5"/>
      <c r="F74" s="20"/>
      <c r="G74" s="20"/>
      <c r="H74" s="20"/>
    </row>
    <row r="75" spans="1:8" ht="13.5" thickBot="1">
      <c r="A75" s="105"/>
      <c r="B75" s="41"/>
      <c r="C75" s="41"/>
      <c r="D75" s="154">
        <v>0</v>
      </c>
      <c r="E75" s="23"/>
      <c r="F75" s="20"/>
      <c r="G75" s="20"/>
      <c r="H75" s="20"/>
    </row>
    <row r="76" spans="1:8">
      <c r="A76" s="376"/>
      <c r="B76" s="23"/>
      <c r="C76" s="23"/>
      <c r="D76" s="5"/>
      <c r="E76" s="23"/>
      <c r="F76" s="20"/>
      <c r="G76" s="20"/>
      <c r="H76" s="20"/>
    </row>
    <row r="77" spans="1:8">
      <c r="A77" s="1220" t="s">
        <v>147</v>
      </c>
      <c r="B77" s="1220"/>
      <c r="C77" s="1220"/>
      <c r="D77" s="1220"/>
      <c r="E77" s="1220"/>
      <c r="F77" s="1220"/>
      <c r="G77" s="1220"/>
      <c r="H77" s="1220"/>
    </row>
    <row r="78" spans="1:8">
      <c r="A78" s="1021" t="s">
        <v>148</v>
      </c>
      <c r="B78" s="1021"/>
      <c r="C78" s="1021"/>
      <c r="D78" s="1021"/>
      <c r="E78" s="1021"/>
      <c r="F78" s="1021"/>
      <c r="G78" s="1021"/>
      <c r="H78" s="1021"/>
    </row>
    <row r="79" spans="1:8">
      <c r="A79" s="1021" t="s">
        <v>149</v>
      </c>
      <c r="B79" s="1021"/>
      <c r="C79" s="1021"/>
      <c r="D79" s="1021"/>
      <c r="E79" s="1021"/>
      <c r="F79" s="1021"/>
      <c r="G79" s="1021"/>
      <c r="H79" s="1021"/>
    </row>
    <row r="80" spans="1:8">
      <c r="A80" s="1021" t="s">
        <v>133</v>
      </c>
      <c r="B80" s="1021"/>
      <c r="C80" s="1021"/>
      <c r="D80" s="1021"/>
      <c r="E80" s="1021"/>
      <c r="F80" s="1021"/>
      <c r="G80" s="1021"/>
      <c r="H80" s="1021"/>
    </row>
    <row r="81" spans="1:8">
      <c r="A81" s="1021" t="s">
        <v>134</v>
      </c>
      <c r="B81" s="1021"/>
      <c r="C81" s="1021"/>
      <c r="D81" s="1021"/>
      <c r="E81" s="1021"/>
      <c r="F81" s="1021"/>
      <c r="G81" s="1021"/>
      <c r="H81" s="1021"/>
    </row>
    <row r="82" spans="1:8" ht="38.25" customHeight="1">
      <c r="A82" s="1010" t="s">
        <v>663</v>
      </c>
      <c r="B82" s="1011"/>
      <c r="C82" s="1011"/>
      <c r="D82" s="1011"/>
      <c r="E82" s="1011"/>
      <c r="F82" s="1011"/>
      <c r="G82" s="1011"/>
      <c r="H82" s="1011"/>
    </row>
    <row r="83" spans="1:8" ht="24" customHeight="1">
      <c r="A83" s="1223" t="s">
        <v>150</v>
      </c>
      <c r="B83" s="1223"/>
      <c r="C83" s="1223"/>
      <c r="D83" s="1223"/>
      <c r="E83" s="1223"/>
      <c r="F83" s="1223"/>
      <c r="G83" s="1223"/>
      <c r="H83" s="1223"/>
    </row>
    <row r="84" spans="1:8">
      <c r="A84" s="1224"/>
      <c r="B84" s="1224"/>
      <c r="C84" s="1224"/>
      <c r="D84" s="1224"/>
      <c r="E84" s="1224"/>
      <c r="F84" s="1224"/>
      <c r="G84" s="1224"/>
      <c r="H84" s="1224"/>
    </row>
    <row r="85" spans="1:8" ht="25.5" customHeight="1">
      <c r="A85" s="1013" t="s">
        <v>136</v>
      </c>
      <c r="B85" s="1013"/>
      <c r="C85" s="1013"/>
      <c r="D85" s="1013"/>
      <c r="E85" s="1013"/>
      <c r="F85" s="1013"/>
      <c r="G85" s="1013"/>
      <c r="H85" s="1013"/>
    </row>
    <row r="89" spans="1:8">
      <c r="A89" s="369"/>
      <c r="B89" s="369"/>
      <c r="D89" s="34"/>
    </row>
  </sheetData>
  <mergeCells count="14">
    <mergeCell ref="A77:H77"/>
    <mergeCell ref="A79:H79"/>
    <mergeCell ref="A80:H80"/>
    <mergeCell ref="A81:H81"/>
    <mergeCell ref="A82:H82"/>
    <mergeCell ref="A83:H83"/>
    <mergeCell ref="A84:H84"/>
    <mergeCell ref="A1:H1"/>
    <mergeCell ref="A2:H2"/>
    <mergeCell ref="C5:H5"/>
    <mergeCell ref="C6:H6"/>
    <mergeCell ref="A85:H85"/>
    <mergeCell ref="A3:H3"/>
    <mergeCell ref="A78:H78"/>
  </mergeCells>
  <printOptions horizontalCentered="1" verticalCentered="1"/>
  <pageMargins left="0.5" right="0.5" top="0.25" bottom="0.25" header="0.3" footer="0.3"/>
  <pageSetup paperSize="5" scale="83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I101"/>
  <sheetViews>
    <sheetView zoomScale="85" zoomScaleNormal="85" workbookViewId="0">
      <selection activeCell="H92" sqref="H92"/>
    </sheetView>
  </sheetViews>
  <sheetFormatPr defaultColWidth="8.5703125" defaultRowHeight="12.75"/>
  <cols>
    <col min="1" max="1" width="45.42578125" customWidth="1"/>
    <col min="2" max="2" width="12" customWidth="1"/>
    <col min="3" max="3" width="11.5703125" bestFit="1" customWidth="1"/>
    <col min="4" max="4" width="13" customWidth="1"/>
    <col min="5" max="5" width="9.140625" customWidth="1"/>
    <col min="6" max="6" width="8.85546875" customWidth="1"/>
    <col min="7" max="7" width="9.28515625" customWidth="1"/>
    <col min="8" max="8" width="11.7109375" customWidth="1"/>
    <col min="9" max="9" width="12.42578125" customWidth="1"/>
  </cols>
  <sheetData>
    <row r="1" spans="1:9" ht="15.75" customHeight="1">
      <c r="A1" s="1012" t="s">
        <v>151</v>
      </c>
      <c r="B1" s="1012"/>
      <c r="C1" s="1012"/>
      <c r="D1" s="1012"/>
      <c r="E1" s="1012"/>
      <c r="F1" s="1012"/>
      <c r="G1" s="1012"/>
      <c r="H1" s="1012"/>
      <c r="I1" s="1012"/>
    </row>
    <row r="2" spans="1:9" ht="15.75" customHeight="1">
      <c r="A2" s="987" t="s">
        <v>1</v>
      </c>
      <c r="B2" s="987"/>
      <c r="C2" s="987"/>
      <c r="D2" s="987"/>
      <c r="E2" s="987"/>
      <c r="F2" s="987"/>
      <c r="G2" s="987"/>
      <c r="H2" s="987"/>
      <c r="I2" s="987"/>
    </row>
    <row r="3" spans="1:9" ht="15.75" customHeight="1">
      <c r="A3" s="989" t="s">
        <v>2</v>
      </c>
      <c r="B3" s="989"/>
      <c r="C3" s="989"/>
      <c r="D3" s="989"/>
      <c r="E3" s="989"/>
      <c r="F3" s="989"/>
      <c r="G3" s="989"/>
      <c r="H3" s="989"/>
      <c r="I3" s="989"/>
    </row>
    <row r="4" spans="1:9" ht="14.25" customHeight="1" thickBot="1">
      <c r="A4" s="1024"/>
      <c r="B4" s="1024"/>
      <c r="C4" s="1024"/>
      <c r="D4" s="1024"/>
      <c r="E4" s="1024"/>
      <c r="F4" s="1024"/>
      <c r="G4" s="1024"/>
      <c r="H4" s="1024"/>
      <c r="I4" s="60"/>
    </row>
    <row r="5" spans="1:9" ht="20.25" customHeight="1" thickBot="1">
      <c r="A5" s="788"/>
      <c r="B5" s="1028" t="s">
        <v>152</v>
      </c>
      <c r="C5" s="1029"/>
      <c r="D5" s="1029"/>
      <c r="E5" s="1029"/>
      <c r="F5" s="1029"/>
      <c r="G5" s="1029"/>
      <c r="H5" s="1029"/>
      <c r="I5" s="1030"/>
    </row>
    <row r="6" spans="1:9" ht="20.25" customHeight="1" thickBot="1">
      <c r="A6" s="789"/>
      <c r="B6" s="1031" t="s">
        <v>55</v>
      </c>
      <c r="C6" s="1032"/>
      <c r="D6" s="1032"/>
      <c r="E6" s="1032"/>
      <c r="F6" s="1032"/>
      <c r="G6" s="1032"/>
      <c r="H6" s="1032"/>
      <c r="I6" s="1033"/>
    </row>
    <row r="7" spans="1:9" ht="51.75" customHeight="1">
      <c r="A7" s="789" t="s">
        <v>153</v>
      </c>
      <c r="B7" s="795" t="s">
        <v>154</v>
      </c>
      <c r="C7" s="796" t="s">
        <v>58</v>
      </c>
      <c r="D7" s="797" t="s">
        <v>155</v>
      </c>
      <c r="E7" s="796" t="s">
        <v>156</v>
      </c>
      <c r="F7" s="796" t="s">
        <v>157</v>
      </c>
      <c r="G7" s="796" t="s">
        <v>158</v>
      </c>
      <c r="H7" s="796" t="s">
        <v>159</v>
      </c>
      <c r="I7" s="798" t="s">
        <v>63</v>
      </c>
    </row>
    <row r="8" spans="1:9">
      <c r="A8" s="118" t="s">
        <v>23</v>
      </c>
      <c r="B8" s="791"/>
      <c r="C8" s="106"/>
      <c r="D8" s="106"/>
      <c r="E8" s="106"/>
      <c r="F8" s="106"/>
      <c r="G8" s="106"/>
      <c r="H8" s="106"/>
      <c r="I8" s="107"/>
    </row>
    <row r="9" spans="1:9">
      <c r="A9" s="785" t="s">
        <v>160</v>
      </c>
      <c r="B9" s="104" t="s">
        <v>65</v>
      </c>
      <c r="C9" s="250">
        <v>0</v>
      </c>
      <c r="D9" s="250">
        <v>0</v>
      </c>
      <c r="E9" s="250">
        <v>0</v>
      </c>
      <c r="F9" s="250">
        <v>0</v>
      </c>
      <c r="G9" s="250">
        <v>0</v>
      </c>
      <c r="H9" s="249">
        <v>0</v>
      </c>
      <c r="I9" s="108">
        <v>0</v>
      </c>
    </row>
    <row r="10" spans="1:9">
      <c r="A10" s="563"/>
      <c r="B10" s="562"/>
      <c r="C10" s="250"/>
      <c r="D10" s="250"/>
      <c r="E10" s="250"/>
      <c r="F10" s="250"/>
      <c r="G10" s="250"/>
      <c r="H10" s="249"/>
      <c r="I10" s="108"/>
    </row>
    <row r="11" spans="1:9" ht="12.75" customHeight="1">
      <c r="A11" s="118" t="s">
        <v>26</v>
      </c>
      <c r="B11" s="791"/>
      <c r="C11" s="109"/>
      <c r="D11" s="109"/>
      <c r="E11" s="109"/>
      <c r="F11" s="109"/>
      <c r="G11" s="109"/>
      <c r="H11" s="109"/>
      <c r="I11" s="107"/>
    </row>
    <row r="12" spans="1:9" s="3" customFormat="1" ht="12.75" customHeight="1">
      <c r="A12" s="785" t="s">
        <v>161</v>
      </c>
      <c r="B12" s="104" t="s">
        <v>65</v>
      </c>
      <c r="C12" s="960">
        <v>0</v>
      </c>
      <c r="D12" s="960">
        <v>0</v>
      </c>
      <c r="E12" s="960">
        <v>0</v>
      </c>
      <c r="F12" s="960">
        <v>0</v>
      </c>
      <c r="G12" s="960">
        <v>0</v>
      </c>
      <c r="H12" s="961">
        <v>0</v>
      </c>
      <c r="I12" s="108">
        <v>0</v>
      </c>
    </row>
    <row r="13" spans="1:9" ht="15">
      <c r="A13" s="122" t="s">
        <v>162</v>
      </c>
      <c r="B13" s="104" t="s">
        <v>65</v>
      </c>
      <c r="C13" s="960">
        <v>0</v>
      </c>
      <c r="D13" s="960">
        <v>0</v>
      </c>
      <c r="E13" s="960">
        <v>0</v>
      </c>
      <c r="F13" s="960">
        <v>0</v>
      </c>
      <c r="G13" s="960">
        <v>0</v>
      </c>
      <c r="H13" s="961">
        <v>0</v>
      </c>
      <c r="I13" s="108">
        <v>0</v>
      </c>
    </row>
    <row r="14" spans="1:9" ht="12.75" customHeight="1">
      <c r="A14" s="122" t="s">
        <v>163</v>
      </c>
      <c r="B14" s="104" t="s">
        <v>164</v>
      </c>
      <c r="C14" s="960">
        <v>0</v>
      </c>
      <c r="D14" s="960">
        <v>0</v>
      </c>
      <c r="E14" s="960">
        <v>0</v>
      </c>
      <c r="F14" s="960">
        <v>0</v>
      </c>
      <c r="G14" s="960">
        <v>0</v>
      </c>
      <c r="H14" s="961">
        <v>0</v>
      </c>
      <c r="I14" s="108">
        <v>0</v>
      </c>
    </row>
    <row r="15" spans="1:9" ht="12.75" customHeight="1">
      <c r="A15" s="122" t="s">
        <v>165</v>
      </c>
      <c r="B15" s="104" t="s">
        <v>164</v>
      </c>
      <c r="C15" s="960">
        <v>25</v>
      </c>
      <c r="D15" s="960">
        <v>0</v>
      </c>
      <c r="E15" s="960">
        <v>0</v>
      </c>
      <c r="F15" s="960">
        <v>0</v>
      </c>
      <c r="G15" s="960">
        <v>85495</v>
      </c>
      <c r="H15" s="961">
        <f>C54</f>
        <v>1808274.27</v>
      </c>
      <c r="I15" s="108">
        <f>H15/H42</f>
        <v>1</v>
      </c>
    </row>
    <row r="16" spans="1:9" ht="12.75" customHeight="1">
      <c r="A16" s="118" t="s">
        <v>166</v>
      </c>
      <c r="B16" s="91"/>
      <c r="C16" s="83"/>
      <c r="D16" s="83"/>
      <c r="E16" s="83"/>
      <c r="F16" s="83"/>
      <c r="G16" s="83"/>
      <c r="H16" s="83"/>
      <c r="I16" s="93"/>
    </row>
    <row r="17" spans="1:9" ht="12.75" customHeight="1">
      <c r="A17" s="785" t="s">
        <v>167</v>
      </c>
      <c r="B17" s="104" t="s">
        <v>65</v>
      </c>
      <c r="C17" s="960">
        <v>0</v>
      </c>
      <c r="D17" s="960">
        <v>0</v>
      </c>
      <c r="E17" s="960">
        <v>0</v>
      </c>
      <c r="F17" s="960">
        <v>0</v>
      </c>
      <c r="G17" s="960">
        <v>0</v>
      </c>
      <c r="H17" s="961">
        <v>0</v>
      </c>
      <c r="I17" s="108">
        <v>0</v>
      </c>
    </row>
    <row r="18" spans="1:9" ht="15">
      <c r="A18" s="785" t="s">
        <v>81</v>
      </c>
      <c r="B18" s="104" t="s">
        <v>65</v>
      </c>
      <c r="C18" s="960">
        <v>0</v>
      </c>
      <c r="D18" s="960">
        <v>0</v>
      </c>
      <c r="E18" s="960">
        <v>0</v>
      </c>
      <c r="F18" s="960">
        <v>0</v>
      </c>
      <c r="G18" s="960">
        <v>0</v>
      </c>
      <c r="H18" s="961">
        <v>0</v>
      </c>
      <c r="I18" s="108">
        <v>0</v>
      </c>
    </row>
    <row r="19" spans="1:9" ht="12.75" customHeight="1">
      <c r="A19" s="118" t="s">
        <v>28</v>
      </c>
      <c r="B19" s="91"/>
      <c r="C19" s="83"/>
      <c r="D19" s="83"/>
      <c r="E19" s="83"/>
      <c r="F19" s="83"/>
      <c r="G19" s="83"/>
      <c r="H19" s="83"/>
      <c r="I19" s="93"/>
    </row>
    <row r="20" spans="1:9" ht="12.75" customHeight="1">
      <c r="A20" t="s">
        <v>168</v>
      </c>
      <c r="B20" s="792" t="s">
        <v>169</v>
      </c>
      <c r="C20" s="960">
        <v>0</v>
      </c>
      <c r="D20" s="960">
        <v>0</v>
      </c>
      <c r="E20" s="960">
        <v>0</v>
      </c>
      <c r="F20" s="960">
        <v>0</v>
      </c>
      <c r="G20" s="960">
        <v>0</v>
      </c>
      <c r="H20" s="961">
        <v>0</v>
      </c>
      <c r="I20" s="108">
        <v>0</v>
      </c>
    </row>
    <row r="21" spans="1:9" ht="12.75" customHeight="1">
      <c r="A21" s="122" t="s">
        <v>170</v>
      </c>
      <c r="B21" s="104" t="s">
        <v>164</v>
      </c>
      <c r="C21" s="960">
        <v>0</v>
      </c>
      <c r="D21" s="960">
        <v>0</v>
      </c>
      <c r="E21" s="960">
        <v>0</v>
      </c>
      <c r="F21" s="960">
        <v>0</v>
      </c>
      <c r="G21" s="960">
        <v>0</v>
      </c>
      <c r="H21" s="961">
        <v>0</v>
      </c>
      <c r="I21" s="108">
        <v>0</v>
      </c>
    </row>
    <row r="22" spans="1:9" ht="15">
      <c r="A22" s="122" t="s">
        <v>171</v>
      </c>
      <c r="B22" s="792" t="s">
        <v>169</v>
      </c>
      <c r="C22" s="960">
        <v>0</v>
      </c>
      <c r="D22" s="960">
        <v>0</v>
      </c>
      <c r="E22" s="960">
        <v>0</v>
      </c>
      <c r="F22" s="960">
        <v>0</v>
      </c>
      <c r="G22" s="960">
        <v>0</v>
      </c>
      <c r="H22" s="961">
        <v>0</v>
      </c>
      <c r="I22" s="108">
        <v>0</v>
      </c>
    </row>
    <row r="23" spans="1:9" ht="15">
      <c r="A23" s="122" t="s">
        <v>172</v>
      </c>
      <c r="B23" s="104" t="s">
        <v>67</v>
      </c>
      <c r="C23" s="960">
        <v>0</v>
      </c>
      <c r="D23" s="960">
        <v>0</v>
      </c>
      <c r="E23" s="960">
        <v>0</v>
      </c>
      <c r="F23" s="960">
        <v>0</v>
      </c>
      <c r="G23" s="960">
        <v>0</v>
      </c>
      <c r="H23" s="961">
        <v>0</v>
      </c>
      <c r="I23" s="108">
        <v>0</v>
      </c>
    </row>
    <row r="24" spans="1:9" ht="15">
      <c r="A24" s="122"/>
      <c r="B24" s="793"/>
      <c r="C24" s="960">
        <v>0</v>
      </c>
      <c r="D24" s="960">
        <v>0</v>
      </c>
      <c r="E24" s="960">
        <v>0</v>
      </c>
      <c r="F24" s="960">
        <v>0</v>
      </c>
      <c r="G24" s="960">
        <v>0</v>
      </c>
      <c r="H24" s="961">
        <v>0</v>
      </c>
      <c r="I24" s="108">
        <v>0</v>
      </c>
    </row>
    <row r="25" spans="1:9">
      <c r="A25" s="118" t="s">
        <v>100</v>
      </c>
      <c r="B25" s="91"/>
      <c r="C25" s="83"/>
      <c r="D25" s="83"/>
      <c r="E25" s="83"/>
      <c r="F25" s="83"/>
      <c r="G25" s="83"/>
      <c r="H25" s="83"/>
      <c r="I25" s="93"/>
    </row>
    <row r="26" spans="1:9" ht="15">
      <c r="A26" s="122" t="s">
        <v>173</v>
      </c>
      <c r="B26" s="104" t="s">
        <v>174</v>
      </c>
      <c r="C26" s="960">
        <v>0</v>
      </c>
      <c r="D26" s="960">
        <v>0</v>
      </c>
      <c r="E26" s="960">
        <v>0</v>
      </c>
      <c r="F26" s="960">
        <v>0</v>
      </c>
      <c r="G26" s="960">
        <v>0</v>
      </c>
      <c r="H26" s="961">
        <v>0</v>
      </c>
      <c r="I26" s="108">
        <v>0</v>
      </c>
    </row>
    <row r="27" spans="1:9" ht="15">
      <c r="A27" s="122" t="s">
        <v>175</v>
      </c>
      <c r="B27" s="104" t="s">
        <v>176</v>
      </c>
      <c r="C27" s="960">
        <v>0</v>
      </c>
      <c r="D27" s="960">
        <v>0</v>
      </c>
      <c r="E27" s="960">
        <v>0</v>
      </c>
      <c r="F27" s="960">
        <v>0</v>
      </c>
      <c r="G27" s="960">
        <v>0</v>
      </c>
      <c r="H27" s="961">
        <v>0</v>
      </c>
      <c r="I27" s="108">
        <v>0</v>
      </c>
    </row>
    <row r="28" spans="1:9" ht="15">
      <c r="A28" s="122" t="s">
        <v>177</v>
      </c>
      <c r="B28" s="104" t="s">
        <v>174</v>
      </c>
      <c r="C28" s="960">
        <v>0</v>
      </c>
      <c r="D28" s="960">
        <v>0</v>
      </c>
      <c r="E28" s="960">
        <v>0</v>
      </c>
      <c r="F28" s="960">
        <v>0</v>
      </c>
      <c r="G28" s="960">
        <v>0</v>
      </c>
      <c r="H28" s="961">
        <v>0</v>
      </c>
      <c r="I28" s="108">
        <v>0</v>
      </c>
    </row>
    <row r="29" spans="1:9" ht="15">
      <c r="A29" s="122" t="s">
        <v>178</v>
      </c>
      <c r="B29" s="104" t="s">
        <v>174</v>
      </c>
      <c r="C29" s="960">
        <v>0</v>
      </c>
      <c r="D29" s="960">
        <v>0</v>
      </c>
      <c r="E29" s="960">
        <v>0</v>
      </c>
      <c r="F29" s="960">
        <v>0</v>
      </c>
      <c r="G29" s="960">
        <v>0</v>
      </c>
      <c r="H29" s="961">
        <v>0</v>
      </c>
      <c r="I29" s="108">
        <v>0</v>
      </c>
    </row>
    <row r="30" spans="1:9" ht="15">
      <c r="A30" s="122" t="s">
        <v>179</v>
      </c>
      <c r="B30" s="104" t="s">
        <v>180</v>
      </c>
      <c r="C30" s="960">
        <v>0</v>
      </c>
      <c r="D30" s="960">
        <v>0</v>
      </c>
      <c r="E30" s="960">
        <v>0</v>
      </c>
      <c r="F30" s="960">
        <v>0</v>
      </c>
      <c r="G30" s="960">
        <v>0</v>
      </c>
      <c r="H30" s="961">
        <v>0</v>
      </c>
      <c r="I30" s="108">
        <v>0</v>
      </c>
    </row>
    <row r="31" spans="1:9" ht="15">
      <c r="A31" s="122" t="s">
        <v>181</v>
      </c>
      <c r="B31" s="104" t="s">
        <v>176</v>
      </c>
      <c r="C31" s="960">
        <v>0</v>
      </c>
      <c r="D31" s="960">
        <v>0</v>
      </c>
      <c r="E31" s="960">
        <v>0</v>
      </c>
      <c r="F31" s="960">
        <v>0</v>
      </c>
      <c r="G31" s="960">
        <v>0</v>
      </c>
      <c r="H31" s="961">
        <v>0</v>
      </c>
      <c r="I31" s="108">
        <v>0</v>
      </c>
    </row>
    <row r="32" spans="1:9" ht="15">
      <c r="A32" s="122" t="s">
        <v>182</v>
      </c>
      <c r="B32" s="104" t="s">
        <v>176</v>
      </c>
      <c r="C32" s="960">
        <v>0</v>
      </c>
      <c r="D32" s="960">
        <v>0</v>
      </c>
      <c r="E32" s="960">
        <v>0</v>
      </c>
      <c r="F32" s="960">
        <v>0</v>
      </c>
      <c r="G32" s="960">
        <v>0</v>
      </c>
      <c r="H32" s="961">
        <v>0</v>
      </c>
      <c r="I32" s="108">
        <v>0</v>
      </c>
    </row>
    <row r="33" spans="1:9" ht="15">
      <c r="A33" s="122" t="s">
        <v>183</v>
      </c>
      <c r="B33" s="104" t="s">
        <v>176</v>
      </c>
      <c r="C33" s="960">
        <v>0</v>
      </c>
      <c r="D33" s="960">
        <v>0</v>
      </c>
      <c r="E33" s="960">
        <v>0</v>
      </c>
      <c r="F33" s="960">
        <v>0</v>
      </c>
      <c r="G33" s="960">
        <v>0</v>
      </c>
      <c r="H33" s="961">
        <v>0</v>
      </c>
      <c r="I33" s="82">
        <v>0</v>
      </c>
    </row>
    <row r="34" spans="1:9">
      <c r="A34" s="118" t="s">
        <v>31</v>
      </c>
      <c r="B34" s="91"/>
      <c r="C34" s="83"/>
      <c r="D34" s="83"/>
      <c r="E34" s="83"/>
      <c r="F34" s="83"/>
      <c r="G34" s="83"/>
      <c r="H34" s="83"/>
      <c r="I34" s="93"/>
    </row>
    <row r="35" spans="1:9" ht="15">
      <c r="A35" s="122" t="s">
        <v>184</v>
      </c>
      <c r="B35" s="104" t="s">
        <v>67</v>
      </c>
      <c r="C35" s="960">
        <v>0</v>
      </c>
      <c r="D35" s="960">
        <v>0</v>
      </c>
      <c r="E35" s="960">
        <v>0</v>
      </c>
      <c r="F35" s="960">
        <v>0</v>
      </c>
      <c r="G35" s="960">
        <v>0</v>
      </c>
      <c r="H35" s="961">
        <v>0</v>
      </c>
      <c r="I35" s="108">
        <v>0</v>
      </c>
    </row>
    <row r="36" spans="1:9" ht="15">
      <c r="A36" s="122" t="s">
        <v>185</v>
      </c>
      <c r="B36" s="104" t="s">
        <v>67</v>
      </c>
      <c r="C36" s="960">
        <v>0</v>
      </c>
      <c r="D36" s="960">
        <v>0</v>
      </c>
      <c r="E36" s="960">
        <v>0</v>
      </c>
      <c r="F36" s="960">
        <v>0</v>
      </c>
      <c r="G36" s="960">
        <v>0</v>
      </c>
      <c r="H36" s="961">
        <v>0</v>
      </c>
      <c r="I36" s="108">
        <v>0</v>
      </c>
    </row>
    <row r="37" spans="1:9">
      <c r="A37" s="118" t="s">
        <v>186</v>
      </c>
      <c r="B37" s="91"/>
      <c r="C37" s="83"/>
      <c r="D37" s="83"/>
      <c r="E37" s="83"/>
      <c r="F37" s="83"/>
      <c r="G37" s="83"/>
      <c r="H37" s="83"/>
      <c r="I37" s="110"/>
    </row>
    <row r="38" spans="1:9" ht="15">
      <c r="A38" s="565" t="s">
        <v>187</v>
      </c>
      <c r="B38" s="786" t="s">
        <v>65</v>
      </c>
      <c r="C38" s="962">
        <v>0</v>
      </c>
      <c r="D38" s="960">
        <v>0</v>
      </c>
      <c r="E38" s="960">
        <v>0</v>
      </c>
      <c r="F38" s="960">
        <v>0</v>
      </c>
      <c r="G38" s="960">
        <v>0</v>
      </c>
      <c r="H38" s="963">
        <v>0</v>
      </c>
      <c r="I38" s="108">
        <v>0</v>
      </c>
    </row>
    <row r="39" spans="1:9" ht="15">
      <c r="A39" s="486" t="s">
        <v>188</v>
      </c>
      <c r="B39" s="786" t="s">
        <v>65</v>
      </c>
      <c r="C39" s="964">
        <v>0</v>
      </c>
      <c r="D39" s="965">
        <v>0</v>
      </c>
      <c r="E39" s="965">
        <v>0</v>
      </c>
      <c r="F39" s="965">
        <v>0</v>
      </c>
      <c r="G39" s="965">
        <v>0</v>
      </c>
      <c r="H39" s="966">
        <v>0</v>
      </c>
      <c r="I39" s="564">
        <v>0</v>
      </c>
    </row>
    <row r="40" spans="1:9" ht="15">
      <c r="A40" s="486" t="s">
        <v>189</v>
      </c>
      <c r="B40" s="786" t="s">
        <v>65</v>
      </c>
      <c r="C40" s="964">
        <v>0</v>
      </c>
      <c r="D40" s="965">
        <v>0</v>
      </c>
      <c r="E40" s="965">
        <v>0</v>
      </c>
      <c r="F40" s="965">
        <v>0</v>
      </c>
      <c r="G40" s="965">
        <v>0</v>
      </c>
      <c r="H40" s="966">
        <v>0</v>
      </c>
      <c r="I40" s="564">
        <v>0</v>
      </c>
    </row>
    <row r="41" spans="1:9" ht="13.5" thickBot="1">
      <c r="A41" s="790"/>
      <c r="B41" s="794"/>
      <c r="C41" s="50"/>
      <c r="D41" s="50"/>
      <c r="E41" s="51"/>
      <c r="F41" s="52"/>
      <c r="G41" s="51"/>
      <c r="H41" s="53"/>
      <c r="I41" s="54"/>
    </row>
    <row r="42" spans="1:9" ht="15.75" thickBot="1">
      <c r="A42" s="221" t="s">
        <v>10</v>
      </c>
      <c r="B42" s="222" t="s">
        <v>190</v>
      </c>
      <c r="C42" s="967">
        <f t="shared" ref="C42:H42" si="0">SUM(C12:C36)</f>
        <v>25</v>
      </c>
      <c r="D42" s="967">
        <f t="shared" si="0"/>
        <v>0</v>
      </c>
      <c r="E42" s="967">
        <f t="shared" si="0"/>
        <v>0</v>
      </c>
      <c r="F42" s="967">
        <f t="shared" si="0"/>
        <v>0</v>
      </c>
      <c r="G42" s="967">
        <f t="shared" si="0"/>
        <v>85495</v>
      </c>
      <c r="H42" s="968">
        <f t="shared" si="0"/>
        <v>1808274.27</v>
      </c>
      <c r="I42" s="223"/>
    </row>
    <row r="43" spans="1:9" ht="13.5" thickBot="1">
      <c r="A43" s="43"/>
      <c r="B43" s="3"/>
      <c r="C43" s="44"/>
      <c r="D43" s="44"/>
      <c r="E43" s="44"/>
      <c r="F43" s="44"/>
      <c r="G43" s="44"/>
      <c r="H43" s="3"/>
    </row>
    <row r="44" spans="1:9" ht="13.5" thickBot="1">
      <c r="A44" s="224" t="s">
        <v>191</v>
      </c>
      <c r="B44" s="225" t="s">
        <v>192</v>
      </c>
      <c r="H44" s="45"/>
    </row>
    <row r="45" spans="1:9" ht="25.5">
      <c r="A45" s="46" t="s">
        <v>193</v>
      </c>
      <c r="B45" s="566">
        <v>14</v>
      </c>
      <c r="G45" s="168"/>
      <c r="H45" s="271"/>
    </row>
    <row r="46" spans="1:9" ht="25.5">
      <c r="A46" s="49" t="s">
        <v>194</v>
      </c>
      <c r="B46" s="566">
        <v>14</v>
      </c>
      <c r="H46" s="271"/>
    </row>
    <row r="47" spans="1:9" ht="25.5">
      <c r="A47" s="111" t="s">
        <v>195</v>
      </c>
      <c r="B47" s="885">
        <v>1284</v>
      </c>
      <c r="H47" s="271"/>
    </row>
    <row r="48" spans="1:9" ht="25.5">
      <c r="A48" s="111" t="s">
        <v>196</v>
      </c>
      <c r="B48" s="567">
        <v>20</v>
      </c>
    </row>
    <row r="49" spans="1:9" ht="13.5" thickBot="1"/>
    <row r="50" spans="1:9" s="357" customFormat="1" ht="15" customHeight="1">
      <c r="A50" s="469"/>
      <c r="B50" s="1025" t="s">
        <v>5</v>
      </c>
      <c r="C50" s="1026"/>
      <c r="D50" s="1027"/>
      <c r="E50" s="1"/>
      <c r="F50" s="271"/>
      <c r="G50" s="395"/>
      <c r="H50" s="396"/>
    </row>
    <row r="51" spans="1:9" s="357" customFormat="1" ht="13.5" thickBot="1">
      <c r="A51" s="470" t="s">
        <v>197</v>
      </c>
      <c r="B51" s="471" t="s">
        <v>8</v>
      </c>
      <c r="C51" s="472" t="s">
        <v>9</v>
      </c>
      <c r="D51" s="473" t="s">
        <v>10</v>
      </c>
      <c r="E51" s="1"/>
      <c r="F51" s="271"/>
      <c r="G51" s="271"/>
      <c r="H51" s="396"/>
    </row>
    <row r="52" spans="1:9" s="357" customFormat="1" ht="13.5" thickBot="1">
      <c r="A52" s="465" t="s">
        <v>198</v>
      </c>
      <c r="B52" s="466"/>
      <c r="C52" s="467"/>
      <c r="D52" s="468">
        <f>B52+C52</f>
        <v>0</v>
      </c>
      <c r="E52" s="271"/>
      <c r="F52" s="396"/>
      <c r="G52" s="396"/>
      <c r="H52" s="396"/>
    </row>
    <row r="53" spans="1:9" s="357" customFormat="1" ht="13.5" thickBot="1">
      <c r="A53" s="433" t="s">
        <v>199</v>
      </c>
      <c r="B53" s="397"/>
      <c r="C53" s="398">
        <v>0</v>
      </c>
      <c r="D53" s="468">
        <f t="shared" ref="D53:D54" si="1">B53+C53</f>
        <v>0</v>
      </c>
      <c r="E53" s="271"/>
      <c r="F53" s="396"/>
      <c r="G53" s="396"/>
      <c r="H53" s="396"/>
    </row>
    <row r="54" spans="1:9" s="357" customFormat="1" ht="13.5" thickBot="1">
      <c r="A54" s="434" t="s">
        <v>200</v>
      </c>
      <c r="B54" s="397"/>
      <c r="C54" s="398">
        <v>1808274.27</v>
      </c>
      <c r="D54" s="468">
        <f t="shared" si="1"/>
        <v>1808274.27</v>
      </c>
      <c r="E54" s="399" t="s">
        <v>201</v>
      </c>
      <c r="F54" s="396"/>
      <c r="G54" s="396"/>
      <c r="H54" s="400"/>
    </row>
    <row r="55" spans="1:9" s="357" customFormat="1" ht="15.75" thickBot="1">
      <c r="A55" s="401"/>
      <c r="B55" s="402"/>
      <c r="C55" s="403"/>
      <c r="D55" s="404"/>
      <c r="E55" s="271"/>
      <c r="F55" s="396"/>
      <c r="G55" s="396"/>
      <c r="H55" s="396"/>
    </row>
    <row r="56" spans="1:9" s="357" customFormat="1" ht="15.75" thickBot="1">
      <c r="A56" s="432" t="s">
        <v>202</v>
      </c>
      <c r="B56" s="559">
        <f>SUM(B52:B54)</f>
        <v>0</v>
      </c>
      <c r="C56" s="560">
        <f>SUM(C52:C54)</f>
        <v>1808274.27</v>
      </c>
      <c r="D56" s="561">
        <f>SUM(D52:D54)</f>
        <v>1808274.27</v>
      </c>
      <c r="E56" s="1"/>
      <c r="H56" s="396"/>
    </row>
    <row r="57" spans="1:9" s="357" customFormat="1" ht="15">
      <c r="A57" s="405"/>
      <c r="B57" s="406"/>
      <c r="C57" s="407"/>
      <c r="D57" s="407"/>
      <c r="E57" s="1"/>
      <c r="H57" s="396"/>
    </row>
    <row r="58" spans="1:9" s="357" customFormat="1" ht="15">
      <c r="A58" s="74"/>
      <c r="B58" s="406"/>
      <c r="C58" s="407"/>
      <c r="D58" s="407"/>
      <c r="E58" s="1"/>
      <c r="H58" s="396"/>
    </row>
    <row r="59" spans="1:9" ht="26.25" customHeight="1">
      <c r="A59" s="1022" t="s">
        <v>203</v>
      </c>
      <c r="B59" s="1022"/>
      <c r="C59" s="1022"/>
      <c r="D59" s="1022"/>
      <c r="E59" s="1022"/>
      <c r="F59" s="1022"/>
      <c r="G59" s="1022"/>
      <c r="H59" s="1022"/>
      <c r="I59" s="1022"/>
    </row>
    <row r="60" spans="1:9" ht="39" customHeight="1">
      <c r="A60" s="1009" t="s">
        <v>204</v>
      </c>
      <c r="B60" s="1009"/>
      <c r="C60" s="1009"/>
      <c r="D60" s="1009"/>
      <c r="E60" s="1009"/>
      <c r="F60" s="1009"/>
      <c r="G60" s="1009"/>
      <c r="H60" s="1009"/>
      <c r="I60" s="1009"/>
    </row>
    <row r="61" spans="1:9">
      <c r="A61" s="1225" t="s">
        <v>205</v>
      </c>
      <c r="B61" s="1225"/>
      <c r="C61" s="1225"/>
      <c r="D61" s="1225"/>
      <c r="E61" s="1225"/>
      <c r="F61" s="1225"/>
      <c r="G61" s="1225"/>
      <c r="H61" s="1225"/>
      <c r="I61" s="1225"/>
    </row>
    <row r="62" spans="1:9" ht="24.75" customHeight="1">
      <c r="A62" s="998" t="s">
        <v>206</v>
      </c>
      <c r="B62" s="998"/>
      <c r="C62" s="998"/>
      <c r="D62" s="998"/>
      <c r="E62" s="998"/>
      <c r="F62" s="998"/>
      <c r="G62" s="998"/>
      <c r="H62" s="998"/>
      <c r="I62" s="998"/>
    </row>
    <row r="63" spans="1:9" ht="12.75" customHeight="1">
      <c r="A63" s="1220" t="s">
        <v>207</v>
      </c>
      <c r="B63" s="1220"/>
      <c r="C63" s="1220"/>
      <c r="D63" s="1220"/>
      <c r="E63" s="1220"/>
      <c r="F63" s="1220"/>
      <c r="G63" s="1220"/>
      <c r="H63" s="1220"/>
      <c r="I63" s="1220"/>
    </row>
    <row r="64" spans="1:9">
      <c r="A64" s="1021" t="s">
        <v>208</v>
      </c>
      <c r="B64" s="1021"/>
      <c r="C64" s="1021"/>
      <c r="D64" s="1021"/>
      <c r="E64" s="1021"/>
      <c r="F64" s="1021"/>
      <c r="G64" s="1021"/>
      <c r="H64" s="1021"/>
      <c r="I64" s="1021"/>
    </row>
    <row r="65" spans="1:9" ht="12.75" customHeight="1">
      <c r="A65" s="1009" t="s">
        <v>209</v>
      </c>
      <c r="B65" s="1009"/>
      <c r="C65" s="1009"/>
      <c r="D65" s="1009"/>
      <c r="E65" s="1009"/>
      <c r="F65" s="1009"/>
      <c r="G65" s="1009"/>
      <c r="H65" s="1009"/>
      <c r="I65" s="1009"/>
    </row>
    <row r="66" spans="1:9" ht="25.5" customHeight="1">
      <c r="A66" s="1009" t="s">
        <v>210</v>
      </c>
      <c r="B66" s="1009"/>
      <c r="C66" s="1009"/>
      <c r="D66" s="1009"/>
      <c r="E66" s="1009"/>
      <c r="F66" s="1009"/>
      <c r="G66" s="1009"/>
      <c r="H66" s="1009"/>
      <c r="I66" s="1009"/>
    </row>
    <row r="67" spans="1:9" ht="14.25" customHeight="1">
      <c r="A67" s="1023" t="s">
        <v>211</v>
      </c>
      <c r="B67" s="1023"/>
      <c r="C67" s="1023"/>
      <c r="D67" s="1023"/>
      <c r="E67" s="1023"/>
      <c r="F67" s="1023"/>
      <c r="G67" s="1023"/>
      <c r="H67" s="1023"/>
      <c r="I67" s="1023"/>
    </row>
    <row r="68" spans="1:9" ht="12.75" customHeight="1">
      <c r="A68" s="1022" t="s">
        <v>212</v>
      </c>
      <c r="B68" s="1022"/>
      <c r="C68" s="1022"/>
      <c r="D68" s="1022"/>
      <c r="E68" s="1022"/>
      <c r="F68" s="1022"/>
      <c r="G68" s="1022"/>
      <c r="H68" s="1022"/>
      <c r="I68" s="1022"/>
    </row>
    <row r="69" spans="1:9" ht="25.5" customHeight="1">
      <c r="A69" s="1023" t="s">
        <v>213</v>
      </c>
      <c r="B69" s="1023"/>
      <c r="C69" s="1023"/>
      <c r="D69" s="1023"/>
      <c r="E69" s="1023"/>
      <c r="F69" s="1023"/>
      <c r="G69" s="1023"/>
      <c r="H69" s="1023"/>
      <c r="I69" s="1023"/>
    </row>
    <row r="70" spans="1:9" ht="12.75" customHeight="1">
      <c r="A70" s="1022" t="s">
        <v>214</v>
      </c>
      <c r="B70" s="1022"/>
      <c r="C70" s="1022"/>
      <c r="D70" s="1022"/>
      <c r="E70" s="1022"/>
      <c r="F70" s="1022"/>
      <c r="G70" s="1022"/>
      <c r="H70" s="1022"/>
      <c r="I70" s="1022"/>
    </row>
    <row r="71" spans="1:9" ht="12.75" customHeight="1">
      <c r="A71" s="1023" t="s">
        <v>215</v>
      </c>
      <c r="B71" s="1023"/>
      <c r="C71" s="1023"/>
      <c r="D71" s="1023"/>
      <c r="E71" s="1023"/>
      <c r="F71" s="1023"/>
      <c r="G71" s="1023"/>
      <c r="H71" s="1023"/>
      <c r="I71" s="1023"/>
    </row>
    <row r="72" spans="1:9" ht="12.75" customHeight="1">
      <c r="A72" s="1226" t="s">
        <v>216</v>
      </c>
      <c r="B72" s="1226"/>
      <c r="C72" s="1226"/>
      <c r="D72" s="1226"/>
      <c r="E72" s="1226"/>
      <c r="F72" s="1226"/>
      <c r="G72" s="1226"/>
      <c r="H72" s="1226"/>
      <c r="I72" s="1226"/>
    </row>
    <row r="73" spans="1:9" ht="12.75" customHeight="1">
      <c r="A73" s="1013" t="s">
        <v>217</v>
      </c>
      <c r="B73" s="1013"/>
      <c r="C73" s="1013"/>
      <c r="D73" s="1013"/>
      <c r="E73" s="1013"/>
      <c r="F73" s="1013"/>
      <c r="G73" s="1013"/>
      <c r="H73" s="1013"/>
      <c r="I73" s="1013"/>
    </row>
    <row r="74" spans="1:9" ht="12.75" customHeight="1">
      <c r="A74" s="1009"/>
      <c r="B74" s="1009"/>
      <c r="C74" s="1009"/>
      <c r="D74" s="1009"/>
      <c r="E74" s="1009"/>
      <c r="F74" s="1009"/>
      <c r="G74" s="1009"/>
      <c r="H74" s="1009"/>
      <c r="I74" s="1009"/>
    </row>
    <row r="75" spans="1:9" ht="24.75" customHeight="1">
      <c r="A75" s="998" t="s">
        <v>218</v>
      </c>
      <c r="B75" s="998"/>
      <c r="C75" s="998"/>
      <c r="D75" s="998"/>
      <c r="E75" s="998"/>
      <c r="F75" s="998"/>
      <c r="G75" s="998"/>
      <c r="H75" s="998"/>
      <c r="I75" s="998"/>
    </row>
    <row r="76" spans="1:9" ht="12.75" customHeight="1">
      <c r="A76" s="998" t="s">
        <v>136</v>
      </c>
      <c r="B76" s="998"/>
      <c r="C76" s="998"/>
      <c r="D76" s="998"/>
      <c r="E76" s="998"/>
      <c r="F76" s="998"/>
      <c r="G76" s="998"/>
      <c r="H76" s="998"/>
      <c r="I76" s="998"/>
    </row>
    <row r="77" spans="1:9" ht="12.75" customHeight="1">
      <c r="A77" s="998" t="s">
        <v>219</v>
      </c>
      <c r="B77" s="998"/>
      <c r="C77" s="998"/>
      <c r="D77" s="998"/>
      <c r="E77" s="998"/>
      <c r="F77" s="998"/>
      <c r="G77" s="998"/>
      <c r="H77" s="998"/>
      <c r="I77" s="998"/>
    </row>
    <row r="78" spans="1:9">
      <c r="A78" s="1219" t="s">
        <v>220</v>
      </c>
      <c r="B78" s="1219"/>
      <c r="C78" s="1219"/>
      <c r="D78" s="1219"/>
      <c r="E78" s="1219"/>
      <c r="F78" s="1219"/>
      <c r="G78" s="1219"/>
      <c r="H78" s="1219"/>
      <c r="I78" s="1219"/>
    </row>
    <row r="93" ht="12.75" customHeight="1"/>
    <row r="94" ht="18.75" customHeight="1"/>
    <row r="95" ht="28.5" customHeight="1"/>
    <row r="96" ht="18.75" customHeight="1"/>
    <row r="97" ht="18.75" customHeight="1"/>
    <row r="98" ht="18.75" customHeight="1"/>
    <row r="99" ht="27.75" customHeight="1"/>
    <row r="100" ht="18.75" customHeight="1"/>
    <row r="101" ht="18" customHeight="1"/>
  </sheetData>
  <mergeCells count="27">
    <mergeCell ref="A78:I78"/>
    <mergeCell ref="A74:I74"/>
    <mergeCell ref="A75:I75"/>
    <mergeCell ref="A76:I76"/>
    <mergeCell ref="A77:I77"/>
    <mergeCell ref="A69:I69"/>
    <mergeCell ref="A70:I70"/>
    <mergeCell ref="A71:I71"/>
    <mergeCell ref="A72:I72"/>
    <mergeCell ref="A73:I73"/>
    <mergeCell ref="A64:I64"/>
    <mergeCell ref="A65:I65"/>
    <mergeCell ref="A66:I66"/>
    <mergeCell ref="A67:I67"/>
    <mergeCell ref="A68:I68"/>
    <mergeCell ref="A4:H4"/>
    <mergeCell ref="B50:D50"/>
    <mergeCell ref="B5:I5"/>
    <mergeCell ref="B6:I6"/>
    <mergeCell ref="A1:I1"/>
    <mergeCell ref="A2:I2"/>
    <mergeCell ref="A3:I3"/>
    <mergeCell ref="A59:I59"/>
    <mergeCell ref="A60:I60"/>
    <mergeCell ref="A61:I61"/>
    <mergeCell ref="A63:I63"/>
    <mergeCell ref="A62:I62"/>
  </mergeCells>
  <printOptions horizontalCentered="1" verticalCentered="1"/>
  <pageMargins left="0.5" right="0.5" top="0.25" bottom="0.25" header="0.3" footer="0.3"/>
  <pageSetup paperSize="5" scale="73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4"/>
  <sheetViews>
    <sheetView topLeftCell="A36" workbookViewId="0">
      <selection activeCell="E53" sqref="E53"/>
    </sheetView>
  </sheetViews>
  <sheetFormatPr defaultColWidth="8.5703125" defaultRowHeight="12.75"/>
  <cols>
    <col min="1" max="1" width="40" customWidth="1"/>
    <col min="2" max="3" width="13" customWidth="1"/>
    <col min="4" max="4" width="17.28515625" customWidth="1"/>
  </cols>
  <sheetData>
    <row r="1" spans="1:4" ht="31.5" customHeight="1">
      <c r="A1" s="1227" t="s">
        <v>221</v>
      </c>
      <c r="B1" s="1228"/>
      <c r="C1" s="1228"/>
      <c r="D1" s="1229"/>
    </row>
    <row r="2" spans="1:4" ht="15.75">
      <c r="A2" s="1230" t="s">
        <v>1</v>
      </c>
      <c r="B2" s="1231"/>
      <c r="C2" s="1231"/>
      <c r="D2" s="1232"/>
    </row>
    <row r="3" spans="1:4" ht="15.75">
      <c r="A3" s="1233" t="s">
        <v>2</v>
      </c>
      <c r="B3" s="1234"/>
      <c r="C3" s="1234"/>
      <c r="D3" s="1235"/>
    </row>
    <row r="4" spans="1:4" ht="13.5" thickBot="1">
      <c r="A4" s="1236"/>
      <c r="B4" s="1237"/>
      <c r="C4" s="1237"/>
      <c r="D4" s="1238"/>
    </row>
    <row r="5" spans="1:4" s="48" customFormat="1" ht="34.5" customHeight="1" thickBot="1">
      <c r="A5" s="226" t="s">
        <v>222</v>
      </c>
      <c r="B5" s="226" t="s">
        <v>223</v>
      </c>
      <c r="C5" s="226" t="s">
        <v>224</v>
      </c>
      <c r="D5" s="226" t="s">
        <v>225</v>
      </c>
    </row>
    <row r="6" spans="1:4" s="47" customFormat="1">
      <c r="A6" s="771" t="s">
        <v>23</v>
      </c>
      <c r="B6" s="772"/>
      <c r="C6" s="772"/>
      <c r="D6" s="773"/>
    </row>
    <row r="7" spans="1:4" s="47" customFormat="1">
      <c r="A7" s="1239" t="s">
        <v>64</v>
      </c>
      <c r="B7" s="769">
        <v>42684</v>
      </c>
      <c r="C7" s="770" t="s">
        <v>12</v>
      </c>
      <c r="D7" s="1240" t="s">
        <v>226</v>
      </c>
    </row>
    <row r="8" spans="1:4" s="47" customFormat="1">
      <c r="A8" s="188"/>
      <c r="B8" s="100"/>
      <c r="C8" s="100"/>
      <c r="D8" s="99"/>
    </row>
    <row r="9" spans="1:4" s="47" customFormat="1">
      <c r="A9" s="188"/>
      <c r="B9" s="100"/>
      <c r="C9" s="100"/>
      <c r="D9" s="99"/>
    </row>
    <row r="10" spans="1:4" s="47" customFormat="1">
      <c r="A10" s="188"/>
      <c r="B10" s="100"/>
      <c r="C10" s="100"/>
      <c r="D10" s="99"/>
    </row>
    <row r="11" spans="1:4" s="47" customFormat="1">
      <c r="A11" s="188"/>
      <c r="B11" s="100"/>
      <c r="C11" s="100"/>
      <c r="D11" s="99"/>
    </row>
    <row r="12" spans="1:4" s="47" customFormat="1">
      <c r="A12" s="774" t="s">
        <v>26</v>
      </c>
      <c r="B12" s="775"/>
      <c r="C12" s="775"/>
      <c r="D12" s="776"/>
    </row>
    <row r="13" spans="1:4" s="47" customFormat="1">
      <c r="A13" s="1239" t="s">
        <v>227</v>
      </c>
      <c r="B13" s="769">
        <v>42684</v>
      </c>
      <c r="C13" s="770" t="s">
        <v>12</v>
      </c>
      <c r="D13" s="1240" t="s">
        <v>226</v>
      </c>
    </row>
    <row r="14" spans="1:4" s="47" customFormat="1">
      <c r="A14" s="1239" t="s">
        <v>228</v>
      </c>
      <c r="B14" s="769">
        <v>42684</v>
      </c>
      <c r="C14" s="770" t="s">
        <v>12</v>
      </c>
      <c r="D14" s="1240" t="s">
        <v>226</v>
      </c>
    </row>
    <row r="15" spans="1:4" s="47" customFormat="1">
      <c r="A15" s="1239" t="s">
        <v>229</v>
      </c>
      <c r="B15" s="769">
        <v>42684</v>
      </c>
      <c r="C15" s="770" t="s">
        <v>12</v>
      </c>
      <c r="D15" s="1240" t="s">
        <v>226</v>
      </c>
    </row>
    <row r="16" spans="1:4" s="47" customFormat="1">
      <c r="A16" s="1239" t="s">
        <v>230</v>
      </c>
      <c r="B16" s="769">
        <v>42684</v>
      </c>
      <c r="C16" s="770" t="s">
        <v>12</v>
      </c>
      <c r="D16" s="1240" t="s">
        <v>226</v>
      </c>
    </row>
    <row r="17" spans="1:4" s="47" customFormat="1">
      <c r="A17" s="1239" t="s">
        <v>73</v>
      </c>
      <c r="B17" s="769">
        <v>42684</v>
      </c>
      <c r="C17" s="770" t="s">
        <v>12</v>
      </c>
      <c r="D17" s="1240" t="s">
        <v>226</v>
      </c>
    </row>
    <row r="18" spans="1:4" s="47" customFormat="1">
      <c r="A18" s="1239" t="s">
        <v>74</v>
      </c>
      <c r="B18" s="769">
        <v>42684</v>
      </c>
      <c r="C18" s="770" t="s">
        <v>12</v>
      </c>
      <c r="D18" s="1240" t="s">
        <v>226</v>
      </c>
    </row>
    <row r="19" spans="1:4" s="47" customFormat="1">
      <c r="A19" s="1239" t="s">
        <v>231</v>
      </c>
      <c r="B19" s="769">
        <v>43083</v>
      </c>
      <c r="C19" s="770" t="s">
        <v>12</v>
      </c>
      <c r="D19" s="1240" t="s">
        <v>226</v>
      </c>
    </row>
    <row r="20" spans="1:4" s="47" customFormat="1">
      <c r="A20" s="1239" t="s">
        <v>232</v>
      </c>
      <c r="B20" s="769">
        <v>42684</v>
      </c>
      <c r="C20" s="770" t="s">
        <v>12</v>
      </c>
      <c r="D20" s="1240" t="s">
        <v>226</v>
      </c>
    </row>
    <row r="21" spans="1:4" s="47" customFormat="1">
      <c r="A21" s="1239" t="s">
        <v>233</v>
      </c>
      <c r="B21" s="769">
        <v>42684</v>
      </c>
      <c r="C21" s="770" t="s">
        <v>12</v>
      </c>
      <c r="D21" s="1240" t="s">
        <v>226</v>
      </c>
    </row>
    <row r="22" spans="1:4" s="47" customFormat="1">
      <c r="A22" s="774" t="s">
        <v>166</v>
      </c>
      <c r="B22" s="775"/>
      <c r="C22" s="775"/>
      <c r="D22" s="776"/>
    </row>
    <row r="23" spans="1:4" s="47" customFormat="1">
      <c r="A23" s="1239" t="s">
        <v>234</v>
      </c>
      <c r="B23" s="769">
        <v>42684</v>
      </c>
      <c r="C23" s="770" t="s">
        <v>12</v>
      </c>
      <c r="D23" s="1240" t="s">
        <v>235</v>
      </c>
    </row>
    <row r="24" spans="1:4" s="47" customFormat="1">
      <c r="A24" s="1239" t="s">
        <v>236</v>
      </c>
      <c r="B24" s="769">
        <v>42684</v>
      </c>
      <c r="C24" s="770" t="s">
        <v>12</v>
      </c>
      <c r="D24" s="1240" t="s">
        <v>226</v>
      </c>
    </row>
    <row r="25" spans="1:4" s="47" customFormat="1">
      <c r="A25" s="1241" t="s">
        <v>81</v>
      </c>
      <c r="B25" s="769">
        <v>42684</v>
      </c>
      <c r="C25" s="770" t="s">
        <v>12</v>
      </c>
      <c r="D25" s="1240" t="s">
        <v>226</v>
      </c>
    </row>
    <row r="26" spans="1:4" s="47" customFormat="1">
      <c r="A26" s="774" t="s">
        <v>28</v>
      </c>
      <c r="B26" s="775"/>
      <c r="C26" s="775"/>
      <c r="D26" s="776"/>
    </row>
    <row r="27" spans="1:4" s="47" customFormat="1">
      <c r="A27" s="1239" t="s">
        <v>237</v>
      </c>
      <c r="B27" s="769">
        <v>42684</v>
      </c>
      <c r="C27" s="770" t="s">
        <v>12</v>
      </c>
      <c r="D27" s="1240" t="s">
        <v>226</v>
      </c>
    </row>
    <row r="28" spans="1:4" s="47" customFormat="1">
      <c r="A28" s="1239" t="s">
        <v>83</v>
      </c>
      <c r="B28" s="769">
        <v>42684</v>
      </c>
      <c r="C28" s="770" t="s">
        <v>12</v>
      </c>
      <c r="D28" s="1240" t="s">
        <v>226</v>
      </c>
    </row>
    <row r="29" spans="1:4" s="47" customFormat="1">
      <c r="A29" s="1239" t="s">
        <v>238</v>
      </c>
      <c r="B29" s="769">
        <v>42684</v>
      </c>
      <c r="C29" s="770" t="s">
        <v>12</v>
      </c>
      <c r="D29" s="1240" t="s">
        <v>226</v>
      </c>
    </row>
    <row r="30" spans="1:4" s="47" customFormat="1">
      <c r="A30" s="786" t="s">
        <v>93</v>
      </c>
      <c r="B30" s="769">
        <v>43453</v>
      </c>
      <c r="C30" s="770" t="s">
        <v>12</v>
      </c>
      <c r="D30" s="1240" t="s">
        <v>226</v>
      </c>
    </row>
    <row r="31" spans="1:4" s="47" customFormat="1">
      <c r="A31" s="786" t="s">
        <v>239</v>
      </c>
      <c r="B31" s="787" t="s">
        <v>12</v>
      </c>
      <c r="C31" s="100"/>
      <c r="D31" s="211"/>
    </row>
    <row r="32" spans="1:4" s="47" customFormat="1">
      <c r="A32" s="786" t="s">
        <v>240</v>
      </c>
      <c r="B32" s="508" t="s">
        <v>12</v>
      </c>
      <c r="C32" s="100"/>
      <c r="D32" s="99"/>
    </row>
    <row r="33" spans="1:4" s="47" customFormat="1">
      <c r="A33" s="188"/>
      <c r="B33" s="100"/>
      <c r="C33" s="100"/>
      <c r="D33" s="99"/>
    </row>
    <row r="34" spans="1:4" s="47" customFormat="1">
      <c r="A34" s="188"/>
      <c r="B34" s="100"/>
      <c r="C34" s="100"/>
      <c r="D34" s="99"/>
    </row>
    <row r="35" spans="1:4" s="47" customFormat="1">
      <c r="A35" s="774" t="s">
        <v>30</v>
      </c>
      <c r="B35" s="775"/>
      <c r="C35" s="775"/>
      <c r="D35" s="776"/>
    </row>
    <row r="36" spans="1:4" s="47" customFormat="1">
      <c r="A36" s="122" t="s">
        <v>173</v>
      </c>
      <c r="B36" s="508" t="s">
        <v>12</v>
      </c>
      <c r="C36" s="100"/>
      <c r="D36" s="211"/>
    </row>
    <row r="37" spans="1:4" s="47" customFormat="1">
      <c r="A37" s="122" t="s">
        <v>175</v>
      </c>
      <c r="B37" s="508" t="s">
        <v>12</v>
      </c>
      <c r="C37" s="100"/>
      <c r="D37" s="211"/>
    </row>
    <row r="38" spans="1:4" s="47" customFormat="1">
      <c r="A38" s="122" t="s">
        <v>177</v>
      </c>
      <c r="B38" s="508" t="s">
        <v>12</v>
      </c>
      <c r="C38" s="100"/>
      <c r="D38" s="211"/>
    </row>
    <row r="39" spans="1:4" s="47" customFormat="1">
      <c r="A39" s="122" t="s">
        <v>178</v>
      </c>
      <c r="B39" s="508" t="s">
        <v>12</v>
      </c>
      <c r="C39" s="100"/>
      <c r="D39" s="211"/>
    </row>
    <row r="40" spans="1:4" s="47" customFormat="1">
      <c r="A40" s="122" t="s">
        <v>179</v>
      </c>
      <c r="B40" s="508" t="s">
        <v>12</v>
      </c>
      <c r="C40" s="100"/>
      <c r="D40" s="211"/>
    </row>
    <row r="41" spans="1:4" s="47" customFormat="1">
      <c r="A41" s="122" t="s">
        <v>181</v>
      </c>
      <c r="B41" s="508" t="s">
        <v>12</v>
      </c>
      <c r="C41" s="100"/>
      <c r="D41" s="211"/>
    </row>
    <row r="42" spans="1:4" s="47" customFormat="1">
      <c r="A42" s="122" t="s">
        <v>182</v>
      </c>
      <c r="B42" s="508" t="s">
        <v>12</v>
      </c>
      <c r="C42" s="100"/>
      <c r="D42" s="211"/>
    </row>
    <row r="43" spans="1:4" s="47" customFormat="1">
      <c r="A43" s="122" t="s">
        <v>183</v>
      </c>
      <c r="B43" s="508" t="s">
        <v>12</v>
      </c>
      <c r="C43" s="100"/>
      <c r="D43" s="211"/>
    </row>
    <row r="44" spans="1:4" s="47" customFormat="1">
      <c r="A44" s="188"/>
      <c r="B44" s="112"/>
      <c r="C44" s="100"/>
      <c r="D44" s="211"/>
    </row>
    <row r="45" spans="1:4" s="47" customFormat="1">
      <c r="A45" s="188"/>
      <c r="B45" s="100"/>
      <c r="C45" s="100"/>
      <c r="D45" s="99"/>
    </row>
    <row r="46" spans="1:4" s="47" customFormat="1">
      <c r="A46" s="774" t="s">
        <v>31</v>
      </c>
      <c r="B46" s="775"/>
      <c r="C46" s="775"/>
      <c r="D46" s="776"/>
    </row>
    <row r="47" spans="1:4" s="47" customFormat="1">
      <c r="A47" s="104" t="s">
        <v>184</v>
      </c>
      <c r="B47" s="787" t="s">
        <v>12</v>
      </c>
      <c r="C47" s="100"/>
      <c r="D47" s="211"/>
    </row>
    <row r="48" spans="1:4" s="47" customFormat="1">
      <c r="A48" s="104" t="s">
        <v>185</v>
      </c>
      <c r="B48" s="787" t="s">
        <v>12</v>
      </c>
      <c r="C48" s="100"/>
      <c r="D48" s="211"/>
    </row>
    <row r="49" spans="1:4" s="47" customFormat="1" ht="13.5" thickBot="1">
      <c r="A49" s="212"/>
      <c r="B49" s="12"/>
      <c r="C49" s="12"/>
      <c r="D49" s="213"/>
    </row>
    <row r="50" spans="1:4" s="47" customFormat="1">
      <c r="A50" s="792"/>
      <c r="B50" s="1237"/>
      <c r="C50" s="1237"/>
      <c r="D50" s="1238"/>
    </row>
    <row r="51" spans="1:4" s="47" customFormat="1" ht="14.25" customHeight="1">
      <c r="A51" s="1242" t="s">
        <v>241</v>
      </c>
      <c r="B51" s="1243"/>
      <c r="C51" s="1243"/>
      <c r="D51" s="1244"/>
    </row>
    <row r="52" spans="1:4" s="47" customFormat="1" ht="66.75" customHeight="1">
      <c r="A52" s="1245" t="s">
        <v>242</v>
      </c>
      <c r="B52" s="1246"/>
      <c r="C52" s="1246"/>
      <c r="D52" s="1247"/>
    </row>
    <row r="53" spans="1:4" s="47" customFormat="1" ht="12.75" customHeight="1">
      <c r="A53" s="1248" t="s">
        <v>243</v>
      </c>
      <c r="B53" s="1249"/>
      <c r="C53" s="1249"/>
      <c r="D53" s="1250"/>
    </row>
    <row r="54" spans="1:4" ht="26.25" customHeight="1" thickBot="1">
      <c r="A54" s="1251" t="s">
        <v>244</v>
      </c>
      <c r="B54" s="1252"/>
      <c r="C54" s="1252"/>
      <c r="D54" s="1253"/>
    </row>
  </sheetData>
  <mergeCells count="7">
    <mergeCell ref="A1:D1"/>
    <mergeCell ref="A53:D53"/>
    <mergeCell ref="A54:D54"/>
    <mergeCell ref="A2:D2"/>
    <mergeCell ref="A3:D3"/>
    <mergeCell ref="A52:D52"/>
    <mergeCell ref="A51:D51"/>
  </mergeCells>
  <printOptions horizontalCentered="1" verticalCentered="1"/>
  <pageMargins left="0.5" right="0.5" top="0.25" bottom="0.25" header="0.3" footer="0.3"/>
  <pageSetup scale="95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59"/>
  <sheetViews>
    <sheetView topLeftCell="A30" zoomScale="90" zoomScaleNormal="90" workbookViewId="0">
      <selection activeCell="L65" sqref="L65"/>
    </sheetView>
  </sheetViews>
  <sheetFormatPr defaultColWidth="8.5703125" defaultRowHeight="12.75"/>
  <cols>
    <col min="1" max="1" width="36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6.42578125" bestFit="1" customWidth="1"/>
    <col min="15" max="15" width="10.140625" customWidth="1"/>
    <col min="16" max="16" width="9.85546875" customWidth="1"/>
    <col min="17" max="17" width="12.140625" customWidth="1"/>
  </cols>
  <sheetData>
    <row r="1" spans="1:17" ht="15.75" customHeight="1">
      <c r="A1" s="1012" t="s">
        <v>245</v>
      </c>
      <c r="B1" s="1012"/>
      <c r="C1" s="1012"/>
      <c r="D1" s="1012"/>
      <c r="E1" s="1012"/>
      <c r="F1" s="1012"/>
      <c r="G1" s="1012"/>
      <c r="H1" s="1012"/>
      <c r="I1" s="1012"/>
      <c r="J1" s="1012"/>
      <c r="K1" s="1012"/>
      <c r="L1" s="1012"/>
      <c r="M1" s="1012"/>
      <c r="N1" s="1012"/>
      <c r="O1" s="1012"/>
      <c r="P1" s="1012"/>
      <c r="Q1" s="1012"/>
    </row>
    <row r="2" spans="1:17" ht="15.75" customHeight="1">
      <c r="A2" s="987" t="s">
        <v>1</v>
      </c>
      <c r="B2" s="987"/>
      <c r="C2" s="987"/>
      <c r="D2" s="987"/>
      <c r="E2" s="987"/>
      <c r="F2" s="987"/>
      <c r="G2" s="987"/>
      <c r="H2" s="987"/>
      <c r="I2" s="987"/>
      <c r="J2" s="987"/>
      <c r="K2" s="987"/>
      <c r="L2" s="987"/>
      <c r="M2" s="987"/>
      <c r="N2" s="987"/>
      <c r="O2" s="987"/>
      <c r="P2" s="987"/>
      <c r="Q2" s="987"/>
    </row>
    <row r="3" spans="1:17" ht="15.75" customHeight="1">
      <c r="A3" s="989" t="s">
        <v>246</v>
      </c>
      <c r="B3" s="989"/>
      <c r="C3" s="989"/>
      <c r="D3" s="989"/>
      <c r="E3" s="989"/>
      <c r="F3" s="989"/>
      <c r="G3" s="989"/>
      <c r="H3" s="989"/>
      <c r="I3" s="989"/>
      <c r="J3" s="989"/>
      <c r="K3" s="989"/>
      <c r="L3" s="989"/>
      <c r="M3" s="989"/>
      <c r="N3" s="989"/>
      <c r="O3" s="989"/>
      <c r="P3" s="989"/>
      <c r="Q3" s="989"/>
    </row>
    <row r="4" spans="1:17" ht="18" customHeight="1" thickBot="1">
      <c r="A4" s="490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</row>
    <row r="5" spans="1:17" ht="16.5" thickBot="1">
      <c r="A5" s="1038" t="s">
        <v>56</v>
      </c>
      <c r="B5" s="1041" t="s">
        <v>57</v>
      </c>
      <c r="C5" s="1045" t="s">
        <v>247</v>
      </c>
      <c r="D5" s="1046"/>
      <c r="E5" s="1046"/>
      <c r="F5" s="1046"/>
      <c r="G5" s="1046"/>
      <c r="H5" s="1047"/>
      <c r="I5" s="1035"/>
      <c r="J5" s="1038" t="s">
        <v>56</v>
      </c>
      <c r="K5" s="1041" t="s">
        <v>57</v>
      </c>
      <c r="L5" s="1052" t="s">
        <v>248</v>
      </c>
      <c r="M5" s="1053"/>
      <c r="N5" s="1053"/>
      <c r="O5" s="1053"/>
      <c r="P5" s="1053"/>
      <c r="Q5" s="1054"/>
    </row>
    <row r="6" spans="1:17">
      <c r="A6" s="1039"/>
      <c r="B6" s="1042"/>
      <c r="C6" s="1048" t="s">
        <v>55</v>
      </c>
      <c r="D6" s="1049"/>
      <c r="E6" s="1049"/>
      <c r="F6" s="1049"/>
      <c r="G6" s="1049"/>
      <c r="H6" s="1050"/>
      <c r="I6" s="1036"/>
      <c r="J6" s="1039"/>
      <c r="K6" s="1042"/>
      <c r="L6" s="1055" t="s">
        <v>55</v>
      </c>
      <c r="M6" s="1056"/>
      <c r="N6" s="1056"/>
      <c r="O6" s="1056"/>
      <c r="P6" s="1056"/>
      <c r="Q6" s="1057"/>
    </row>
    <row r="7" spans="1:17" ht="39" thickBot="1">
      <c r="A7" s="1040" t="s">
        <v>56</v>
      </c>
      <c r="B7" s="1043" t="s">
        <v>57</v>
      </c>
      <c r="C7" s="491" t="s">
        <v>58</v>
      </c>
      <c r="D7" s="492" t="s">
        <v>249</v>
      </c>
      <c r="E7" s="492" t="s">
        <v>250</v>
      </c>
      <c r="F7" s="492" t="s">
        <v>251</v>
      </c>
      <c r="G7" s="492" t="s">
        <v>62</v>
      </c>
      <c r="H7" s="493" t="s">
        <v>63</v>
      </c>
      <c r="I7" s="1036"/>
      <c r="J7" s="1040"/>
      <c r="K7" s="1043"/>
      <c r="L7" s="494" t="s">
        <v>58</v>
      </c>
      <c r="M7" s="495" t="s">
        <v>249</v>
      </c>
      <c r="N7" s="495" t="s">
        <v>250</v>
      </c>
      <c r="O7" s="495" t="s">
        <v>251</v>
      </c>
      <c r="P7" s="495" t="s">
        <v>62</v>
      </c>
      <c r="Q7" s="496" t="s">
        <v>63</v>
      </c>
    </row>
    <row r="8" spans="1:17">
      <c r="A8" s="70" t="s">
        <v>23</v>
      </c>
      <c r="B8" s="22"/>
      <c r="C8" s="91"/>
      <c r="D8" s="92"/>
      <c r="E8" s="92"/>
      <c r="F8" s="92"/>
      <c r="G8" s="92"/>
      <c r="H8" s="93"/>
      <c r="I8" s="1036"/>
      <c r="J8" s="70" t="s">
        <v>23</v>
      </c>
      <c r="K8" s="22"/>
      <c r="L8" s="497"/>
      <c r="M8" s="498"/>
      <c r="N8" s="498"/>
      <c r="O8" s="498"/>
      <c r="P8" s="498"/>
      <c r="Q8" s="499"/>
    </row>
    <row r="9" spans="1:17">
      <c r="A9" s="17"/>
      <c r="B9" s="17" t="s">
        <v>67</v>
      </c>
      <c r="C9" s="94">
        <v>0</v>
      </c>
      <c r="D9" s="95">
        <v>0</v>
      </c>
      <c r="E9" s="95">
        <v>0</v>
      </c>
      <c r="F9" s="95">
        <v>0</v>
      </c>
      <c r="G9" s="96">
        <v>0</v>
      </c>
      <c r="H9" s="82">
        <f>IF($G$44&lt;&gt;0,G9/$G$44,0)</f>
        <v>0</v>
      </c>
      <c r="I9" s="1036"/>
      <c r="J9" s="17"/>
      <c r="K9" s="17" t="s">
        <v>67</v>
      </c>
      <c r="L9" s="94">
        <v>0</v>
      </c>
      <c r="M9" s="95">
        <v>0</v>
      </c>
      <c r="N9" s="95">
        <v>0</v>
      </c>
      <c r="O9" s="95">
        <v>0</v>
      </c>
      <c r="P9" s="96">
        <v>0</v>
      </c>
      <c r="Q9" s="82">
        <f>IF($G$44&lt;&gt;0,P9/$G$44,0)</f>
        <v>0</v>
      </c>
    </row>
    <row r="10" spans="1:17">
      <c r="A10" s="17"/>
      <c r="B10" s="17" t="s">
        <v>67</v>
      </c>
      <c r="C10" s="94">
        <v>0</v>
      </c>
      <c r="D10" s="95">
        <v>0</v>
      </c>
      <c r="E10" s="95">
        <v>0</v>
      </c>
      <c r="F10" s="95">
        <v>0</v>
      </c>
      <c r="G10" s="96">
        <v>0</v>
      </c>
      <c r="H10" s="82">
        <f>IF($G$44&lt;&gt;0,G10/$G$44,0)</f>
        <v>0</v>
      </c>
      <c r="I10" s="1036"/>
      <c r="J10" s="17"/>
      <c r="K10" s="17" t="s">
        <v>67</v>
      </c>
      <c r="L10" s="94">
        <v>0</v>
      </c>
      <c r="M10" s="95">
        <v>0</v>
      </c>
      <c r="N10" s="95">
        <v>0</v>
      </c>
      <c r="O10" s="95">
        <v>0</v>
      </c>
      <c r="P10" s="96">
        <v>0</v>
      </c>
      <c r="Q10" s="82">
        <f>IF($G$44&lt;&gt;0,P10/$G$44,0)</f>
        <v>0</v>
      </c>
    </row>
    <row r="11" spans="1:17">
      <c r="A11" s="17"/>
      <c r="B11" s="17" t="s">
        <v>67</v>
      </c>
      <c r="C11" s="94">
        <v>0</v>
      </c>
      <c r="D11" s="95">
        <v>0</v>
      </c>
      <c r="E11" s="95">
        <v>0</v>
      </c>
      <c r="F11" s="95">
        <v>0</v>
      </c>
      <c r="G11" s="96">
        <v>0</v>
      </c>
      <c r="H11" s="82">
        <f>IF($G$44&lt;&gt;0,G11/$G$44,0)</f>
        <v>0</v>
      </c>
      <c r="I11" s="1036"/>
      <c r="J11" s="17"/>
      <c r="K11" s="17" t="s">
        <v>67</v>
      </c>
      <c r="L11" s="94">
        <v>0</v>
      </c>
      <c r="M11" s="95">
        <v>0</v>
      </c>
      <c r="N11" s="95">
        <v>0</v>
      </c>
      <c r="O11" s="95">
        <v>0</v>
      </c>
      <c r="P11" s="96">
        <v>0</v>
      </c>
      <c r="Q11" s="82">
        <f>IF($G$44&lt;&gt;0,P11/$G$44,0)</f>
        <v>0</v>
      </c>
    </row>
    <row r="12" spans="1:17">
      <c r="A12" s="71" t="s">
        <v>26</v>
      </c>
      <c r="B12" s="21"/>
      <c r="C12" s="176"/>
      <c r="D12" s="83"/>
      <c r="E12" s="83"/>
      <c r="F12" s="83"/>
      <c r="G12" s="83"/>
      <c r="H12" s="93"/>
      <c r="I12" s="1036"/>
      <c r="J12" s="71" t="s">
        <v>26</v>
      </c>
      <c r="K12" s="21"/>
      <c r="L12" s="176"/>
      <c r="M12" s="83"/>
      <c r="N12" s="83"/>
      <c r="O12" s="83"/>
      <c r="P12" s="83"/>
      <c r="Q12" s="93"/>
    </row>
    <row r="13" spans="1:17">
      <c r="A13" s="17"/>
      <c r="B13" s="17" t="s">
        <v>65</v>
      </c>
      <c r="C13" s="94">
        <v>0</v>
      </c>
      <c r="D13" s="95">
        <v>0</v>
      </c>
      <c r="E13" s="95">
        <v>0</v>
      </c>
      <c r="F13" s="95">
        <v>0</v>
      </c>
      <c r="G13" s="96">
        <v>0</v>
      </c>
      <c r="H13" s="82">
        <f>IF($G$44&lt;&gt;0,G13/$G$44,0)</f>
        <v>0</v>
      </c>
      <c r="I13" s="1036"/>
      <c r="J13" s="17"/>
      <c r="K13" s="17" t="s">
        <v>65</v>
      </c>
      <c r="L13" s="94">
        <v>0</v>
      </c>
      <c r="M13" s="95">
        <v>0</v>
      </c>
      <c r="N13" s="95">
        <v>0</v>
      </c>
      <c r="O13" s="95">
        <v>0</v>
      </c>
      <c r="P13" s="96">
        <v>0</v>
      </c>
      <c r="Q13" s="82">
        <f>IF($G$44&lt;&gt;0,P13/$G$44,0)</f>
        <v>0</v>
      </c>
    </row>
    <row r="14" spans="1:17">
      <c r="A14" s="17"/>
      <c r="B14" s="17" t="s">
        <v>67</v>
      </c>
      <c r="C14" s="94">
        <v>0</v>
      </c>
      <c r="D14" s="95">
        <v>0</v>
      </c>
      <c r="E14" s="95">
        <v>0</v>
      </c>
      <c r="F14" s="95">
        <v>0</v>
      </c>
      <c r="G14" s="96">
        <v>0</v>
      </c>
      <c r="H14" s="82">
        <f>IF($G$44&lt;&gt;0,G14/$G$44,0)</f>
        <v>0</v>
      </c>
      <c r="I14" s="1036"/>
      <c r="J14" s="17"/>
      <c r="K14" s="17" t="s">
        <v>67</v>
      </c>
      <c r="L14" s="94">
        <v>0</v>
      </c>
      <c r="M14" s="95">
        <v>0</v>
      </c>
      <c r="N14" s="95">
        <v>0</v>
      </c>
      <c r="O14" s="95">
        <v>0</v>
      </c>
      <c r="P14" s="96">
        <v>0</v>
      </c>
      <c r="Q14" s="82">
        <f>IF($G$44&lt;&gt;0,P14/$G$44,0)</f>
        <v>0</v>
      </c>
    </row>
    <row r="15" spans="1:17">
      <c r="A15" s="17"/>
      <c r="B15" s="17" t="s">
        <v>67</v>
      </c>
      <c r="C15" s="94">
        <v>0</v>
      </c>
      <c r="D15" s="95">
        <v>0</v>
      </c>
      <c r="E15" s="95">
        <v>0</v>
      </c>
      <c r="F15" s="95">
        <v>0</v>
      </c>
      <c r="G15" s="96">
        <v>0</v>
      </c>
      <c r="H15" s="82">
        <f>IF($G$44&lt;&gt;0,G15/$G$44,0)</f>
        <v>0</v>
      </c>
      <c r="I15" s="1036"/>
      <c r="J15" s="17"/>
      <c r="K15" s="17" t="s">
        <v>67</v>
      </c>
      <c r="L15" s="94">
        <v>0</v>
      </c>
      <c r="M15" s="95">
        <v>0</v>
      </c>
      <c r="N15" s="95">
        <v>0</v>
      </c>
      <c r="O15" s="95">
        <v>0</v>
      </c>
      <c r="P15" s="96">
        <v>0</v>
      </c>
      <c r="Q15" s="82">
        <f>IF($G$44&lt;&gt;0,P15/$G$44,0)</f>
        <v>0</v>
      </c>
    </row>
    <row r="16" spans="1:17">
      <c r="A16" s="17"/>
      <c r="B16" s="17" t="s">
        <v>67</v>
      </c>
      <c r="C16" s="94">
        <v>0</v>
      </c>
      <c r="D16" s="95">
        <v>0</v>
      </c>
      <c r="E16" s="95">
        <v>0</v>
      </c>
      <c r="F16" s="95">
        <v>0</v>
      </c>
      <c r="G16" s="96">
        <v>0</v>
      </c>
      <c r="H16" s="82">
        <f>IF($G$44&lt;&gt;0,G16/$G$44,0)</f>
        <v>0</v>
      </c>
      <c r="I16" s="1036"/>
      <c r="J16" s="17"/>
      <c r="K16" s="17" t="s">
        <v>67</v>
      </c>
      <c r="L16" s="94">
        <v>0</v>
      </c>
      <c r="M16" s="95">
        <v>0</v>
      </c>
      <c r="N16" s="95">
        <v>0</v>
      </c>
      <c r="O16" s="95">
        <v>0</v>
      </c>
      <c r="P16" s="96">
        <v>0</v>
      </c>
      <c r="Q16" s="82">
        <f>IF($G$44&lt;&gt;0,P16/$G$44,0)</f>
        <v>0</v>
      </c>
    </row>
    <row r="17" spans="1:17">
      <c r="A17" s="71" t="s">
        <v>252</v>
      </c>
      <c r="B17" s="21"/>
      <c r="C17" s="176"/>
      <c r="D17" s="83"/>
      <c r="E17" s="83"/>
      <c r="F17" s="83"/>
      <c r="G17" s="83"/>
      <c r="H17" s="93"/>
      <c r="I17" s="1036"/>
      <c r="J17" s="71" t="s">
        <v>252</v>
      </c>
      <c r="K17" s="21"/>
      <c r="L17" s="176"/>
      <c r="M17" s="83"/>
      <c r="N17" s="83"/>
      <c r="O17" s="83"/>
      <c r="P17" s="83"/>
      <c r="Q17" s="93"/>
    </row>
    <row r="18" spans="1:17">
      <c r="A18" s="17"/>
      <c r="B18" s="17" t="s">
        <v>65</v>
      </c>
      <c r="C18" s="94">
        <v>0</v>
      </c>
      <c r="D18" s="95">
        <v>0</v>
      </c>
      <c r="E18" s="95">
        <v>0</v>
      </c>
      <c r="F18" s="95">
        <v>0</v>
      </c>
      <c r="G18" s="96">
        <v>0</v>
      </c>
      <c r="H18" s="82">
        <f>IF($G$44&lt;&gt;0,G18/$G$44,0)</f>
        <v>0</v>
      </c>
      <c r="I18" s="1036"/>
      <c r="J18" s="17"/>
      <c r="K18" s="17" t="s">
        <v>65</v>
      </c>
      <c r="L18" s="94">
        <v>0</v>
      </c>
      <c r="M18" s="95">
        <v>0</v>
      </c>
      <c r="N18" s="95">
        <v>0</v>
      </c>
      <c r="O18" s="95">
        <v>0</v>
      </c>
      <c r="P18" s="96">
        <v>0</v>
      </c>
      <c r="Q18" s="82">
        <f>IF($G$44&lt;&gt;0,P18/$G$44,0)</f>
        <v>0</v>
      </c>
    </row>
    <row r="19" spans="1:17">
      <c r="A19" s="17"/>
      <c r="B19" s="17" t="s">
        <v>65</v>
      </c>
      <c r="C19" s="97">
        <v>0</v>
      </c>
      <c r="D19" s="98">
        <v>0</v>
      </c>
      <c r="E19" s="98">
        <v>0</v>
      </c>
      <c r="F19" s="98">
        <v>0</v>
      </c>
      <c r="G19" s="253">
        <v>0</v>
      </c>
      <c r="H19" s="82">
        <f>IF($G$44&lt;&gt;0,G19/$G$44,0)</f>
        <v>0</v>
      </c>
      <c r="I19" s="1036"/>
      <c r="J19" s="17"/>
      <c r="K19" s="17" t="s">
        <v>65</v>
      </c>
      <c r="L19" s="97">
        <v>0</v>
      </c>
      <c r="M19" s="98">
        <v>0</v>
      </c>
      <c r="N19" s="98">
        <v>0</v>
      </c>
      <c r="O19" s="98">
        <v>0</v>
      </c>
      <c r="P19" s="253">
        <v>0</v>
      </c>
      <c r="Q19" s="82">
        <f>IF($G$44&lt;&gt;0,P19/$G$44,0)</f>
        <v>0</v>
      </c>
    </row>
    <row r="20" spans="1:17">
      <c r="A20" s="500"/>
      <c r="B20" s="500" t="s">
        <v>65</v>
      </c>
      <c r="C20" s="94">
        <v>0</v>
      </c>
      <c r="D20" s="95">
        <v>0</v>
      </c>
      <c r="E20" s="95">
        <v>0</v>
      </c>
      <c r="F20" s="95">
        <v>0</v>
      </c>
      <c r="G20" s="96">
        <v>0</v>
      </c>
      <c r="H20" s="82">
        <f>IF($G$44&lt;&gt;0,G20/$G$44,0)</f>
        <v>0</v>
      </c>
      <c r="I20" s="1036"/>
      <c r="J20" s="500"/>
      <c r="K20" s="500" t="s">
        <v>65</v>
      </c>
      <c r="L20" s="94">
        <v>0</v>
      </c>
      <c r="M20" s="95">
        <v>0</v>
      </c>
      <c r="N20" s="95">
        <v>0</v>
      </c>
      <c r="O20" s="95">
        <v>0</v>
      </c>
      <c r="P20" s="96">
        <v>0</v>
      </c>
      <c r="Q20" s="82">
        <f>IF($G$44&lt;&gt;0,P20/$G$44,0)</f>
        <v>0</v>
      </c>
    </row>
    <row r="21" spans="1:17">
      <c r="A21" s="71" t="s">
        <v>28</v>
      </c>
      <c r="B21" s="21"/>
      <c r="C21" s="176"/>
      <c r="D21" s="83"/>
      <c r="E21" s="83"/>
      <c r="F21" s="83"/>
      <c r="G21" s="83"/>
      <c r="H21" s="93"/>
      <c r="I21" s="1036"/>
      <c r="J21" s="71" t="s">
        <v>28</v>
      </c>
      <c r="K21" s="21"/>
      <c r="L21" s="176"/>
      <c r="M21" s="83"/>
      <c r="N21" s="83"/>
      <c r="O21" s="83"/>
      <c r="P21" s="83"/>
      <c r="Q21" s="93"/>
    </row>
    <row r="22" spans="1:17">
      <c r="A22" s="17"/>
      <c r="B22" s="17" t="s">
        <v>67</v>
      </c>
      <c r="C22" s="94">
        <v>0</v>
      </c>
      <c r="D22" s="95">
        <v>0</v>
      </c>
      <c r="E22" s="95">
        <v>0</v>
      </c>
      <c r="F22" s="95">
        <v>0</v>
      </c>
      <c r="G22" s="96">
        <v>0</v>
      </c>
      <c r="H22" s="82">
        <f>IF($G$44&lt;&gt;0,G22/$G$44,0)</f>
        <v>0</v>
      </c>
      <c r="I22" s="1036"/>
      <c r="J22" s="17"/>
      <c r="K22" s="17" t="s">
        <v>67</v>
      </c>
      <c r="L22" s="94">
        <v>0</v>
      </c>
      <c r="M22" s="95">
        <v>0</v>
      </c>
      <c r="N22" s="95">
        <v>0</v>
      </c>
      <c r="O22" s="95">
        <v>0</v>
      </c>
      <c r="P22" s="96">
        <v>0</v>
      </c>
      <c r="Q22" s="82">
        <f>IF($G$44&lt;&gt;0,P22/$G$44,0)</f>
        <v>0</v>
      </c>
    </row>
    <row r="23" spans="1:17">
      <c r="A23" s="17"/>
      <c r="B23" s="17" t="s">
        <v>67</v>
      </c>
      <c r="C23" s="94">
        <v>0</v>
      </c>
      <c r="D23" s="95">
        <v>0</v>
      </c>
      <c r="E23" s="95">
        <v>0</v>
      </c>
      <c r="F23" s="95">
        <v>0</v>
      </c>
      <c r="G23" s="96">
        <v>0</v>
      </c>
      <c r="H23" s="82">
        <f>IF($G$44&lt;&gt;0,G23/$G$44,0)</f>
        <v>0</v>
      </c>
      <c r="I23" s="1036"/>
      <c r="J23" s="17"/>
      <c r="K23" s="17" t="s">
        <v>67</v>
      </c>
      <c r="L23" s="94">
        <v>0</v>
      </c>
      <c r="M23" s="95">
        <v>0</v>
      </c>
      <c r="N23" s="95">
        <v>0</v>
      </c>
      <c r="O23" s="95">
        <v>0</v>
      </c>
      <c r="P23" s="96">
        <v>0</v>
      </c>
      <c r="Q23" s="82">
        <f>IF($G$44&lt;&gt;0,P23/$G$44,0)</f>
        <v>0</v>
      </c>
    </row>
    <row r="24" spans="1:17">
      <c r="A24" s="17"/>
      <c r="B24" s="17" t="s">
        <v>65</v>
      </c>
      <c r="C24" s="94">
        <v>0</v>
      </c>
      <c r="D24" s="95">
        <v>0</v>
      </c>
      <c r="E24" s="95">
        <v>0</v>
      </c>
      <c r="F24" s="95">
        <v>0</v>
      </c>
      <c r="G24" s="96">
        <v>0</v>
      </c>
      <c r="H24" s="82">
        <f>IF($G$44&lt;&gt;0,G24/$G$44,0)</f>
        <v>0</v>
      </c>
      <c r="I24" s="1036"/>
      <c r="J24" s="17"/>
      <c r="K24" s="17" t="s">
        <v>65</v>
      </c>
      <c r="L24" s="94">
        <v>0</v>
      </c>
      <c r="M24" s="95">
        <v>0</v>
      </c>
      <c r="N24" s="95">
        <v>0</v>
      </c>
      <c r="O24" s="95">
        <v>0</v>
      </c>
      <c r="P24" s="96">
        <v>0</v>
      </c>
      <c r="Q24" s="82">
        <f>IF($G$44&lt;&gt;0,P24/$G$44,0)</f>
        <v>0</v>
      </c>
    </row>
    <row r="25" spans="1:17">
      <c r="A25" s="17"/>
      <c r="B25" s="17" t="s">
        <v>65</v>
      </c>
      <c r="C25" s="94">
        <v>0</v>
      </c>
      <c r="D25" s="95">
        <v>0</v>
      </c>
      <c r="E25" s="95">
        <v>0</v>
      </c>
      <c r="F25" s="95">
        <v>0</v>
      </c>
      <c r="G25" s="96">
        <v>0</v>
      </c>
      <c r="H25" s="82">
        <f>IF($G$44&lt;&gt;0,G25/$G$44,0)</f>
        <v>0</v>
      </c>
      <c r="I25" s="1036"/>
      <c r="J25" s="17"/>
      <c r="K25" s="17" t="s">
        <v>65</v>
      </c>
      <c r="L25" s="94">
        <v>0</v>
      </c>
      <c r="M25" s="95">
        <v>0</v>
      </c>
      <c r="N25" s="95">
        <v>0</v>
      </c>
      <c r="O25" s="95">
        <v>0</v>
      </c>
      <c r="P25" s="96">
        <v>0</v>
      </c>
      <c r="Q25" s="82">
        <f>IF($G$44&lt;&gt;0,P25/$G$44,0)</f>
        <v>0</v>
      </c>
    </row>
    <row r="26" spans="1:17">
      <c r="A26" s="17"/>
      <c r="B26" s="17" t="s">
        <v>65</v>
      </c>
      <c r="C26" s="94">
        <v>0</v>
      </c>
      <c r="D26" s="95">
        <v>0</v>
      </c>
      <c r="E26" s="95">
        <v>0</v>
      </c>
      <c r="F26" s="95">
        <v>0</v>
      </c>
      <c r="G26" s="96">
        <v>0</v>
      </c>
      <c r="H26" s="82">
        <f>IF($G$44&lt;&gt;0,G26/$G$44,0)</f>
        <v>0</v>
      </c>
      <c r="I26" s="1036"/>
      <c r="J26" s="17"/>
      <c r="K26" s="17" t="s">
        <v>65</v>
      </c>
      <c r="L26" s="94">
        <v>0</v>
      </c>
      <c r="M26" s="95">
        <v>0</v>
      </c>
      <c r="N26" s="95">
        <v>0</v>
      </c>
      <c r="O26" s="95">
        <v>0</v>
      </c>
      <c r="P26" s="96">
        <v>0</v>
      </c>
      <c r="Q26" s="82">
        <f>IF($G$44&lt;&gt;0,P26/$G$44,0)</f>
        <v>0</v>
      </c>
    </row>
    <row r="27" spans="1:17">
      <c r="A27" s="71" t="s">
        <v>29</v>
      </c>
      <c r="B27" s="21"/>
      <c r="C27" s="176"/>
      <c r="D27" s="83"/>
      <c r="E27" s="83"/>
      <c r="F27" s="83"/>
      <c r="G27" s="85"/>
      <c r="H27" s="93"/>
      <c r="I27" s="1036"/>
      <c r="J27" s="71" t="s">
        <v>29</v>
      </c>
      <c r="K27" s="21"/>
      <c r="L27" s="176"/>
      <c r="M27" s="83"/>
      <c r="N27" s="83"/>
      <c r="O27" s="83"/>
      <c r="P27" s="85"/>
      <c r="Q27" s="93"/>
    </row>
    <row r="28" spans="1:17">
      <c r="A28" s="17"/>
      <c r="B28" s="17" t="s">
        <v>65</v>
      </c>
      <c r="C28" s="94">
        <v>0</v>
      </c>
      <c r="D28" s="95">
        <v>0</v>
      </c>
      <c r="E28" s="95">
        <v>0</v>
      </c>
      <c r="F28" s="95">
        <v>0</v>
      </c>
      <c r="G28" s="96">
        <v>0</v>
      </c>
      <c r="H28" s="82">
        <f>IF($G$44&lt;&gt;0,G28/$G$44,0)</f>
        <v>0</v>
      </c>
      <c r="I28" s="1036"/>
      <c r="J28" s="17"/>
      <c r="K28" s="17" t="s">
        <v>65</v>
      </c>
      <c r="L28" s="94">
        <v>0</v>
      </c>
      <c r="M28" s="95">
        <v>0</v>
      </c>
      <c r="N28" s="95">
        <v>0</v>
      </c>
      <c r="O28" s="95">
        <v>0</v>
      </c>
      <c r="P28" s="96">
        <v>0</v>
      </c>
      <c r="Q28" s="82">
        <f>IF($G$44&lt;&gt;0,P28/$G$44,0)</f>
        <v>0</v>
      </c>
    </row>
    <row r="29" spans="1:17">
      <c r="A29" s="17"/>
      <c r="B29" s="17" t="s">
        <v>65</v>
      </c>
      <c r="C29" s="94">
        <v>0</v>
      </c>
      <c r="D29" s="95">
        <v>0</v>
      </c>
      <c r="E29" s="95">
        <v>0</v>
      </c>
      <c r="F29" s="95">
        <v>0</v>
      </c>
      <c r="G29" s="96">
        <v>0</v>
      </c>
      <c r="H29" s="82">
        <f>IF($G$44&lt;&gt;0,G29/$G$44,0)</f>
        <v>0</v>
      </c>
      <c r="I29" s="1036"/>
      <c r="J29" s="17"/>
      <c r="K29" s="17" t="s">
        <v>65</v>
      </c>
      <c r="L29" s="94">
        <v>0</v>
      </c>
      <c r="M29" s="95">
        <v>0</v>
      </c>
      <c r="N29" s="95">
        <v>0</v>
      </c>
      <c r="O29" s="95">
        <v>0</v>
      </c>
      <c r="P29" s="96">
        <v>0</v>
      </c>
      <c r="Q29" s="82">
        <f>IF($G$44&lt;&gt;0,P29/$G$44,0)</f>
        <v>0</v>
      </c>
    </row>
    <row r="30" spans="1:17">
      <c r="A30" s="71" t="s">
        <v>100</v>
      </c>
      <c r="B30" s="21"/>
      <c r="C30" s="176"/>
      <c r="D30" s="83"/>
      <c r="E30" s="83"/>
      <c r="F30" s="83"/>
      <c r="G30" s="83"/>
      <c r="H30" s="93"/>
      <c r="I30" s="1036"/>
      <c r="J30" s="71" t="s">
        <v>100</v>
      </c>
      <c r="K30" s="21"/>
      <c r="L30" s="176"/>
      <c r="M30" s="83"/>
      <c r="N30" s="83"/>
      <c r="O30" s="83"/>
      <c r="P30" s="83"/>
      <c r="Q30" s="93"/>
    </row>
    <row r="31" spans="1:17">
      <c r="A31" s="17"/>
      <c r="B31" s="17" t="s">
        <v>67</v>
      </c>
      <c r="C31" s="94">
        <v>0</v>
      </c>
      <c r="D31" s="95">
        <v>0</v>
      </c>
      <c r="E31" s="95">
        <v>0</v>
      </c>
      <c r="F31" s="95">
        <v>0</v>
      </c>
      <c r="G31" s="96">
        <v>0</v>
      </c>
      <c r="H31" s="82">
        <f t="shared" ref="H31:H36" si="0">IF($G$44&lt;&gt;0,G31/$G$44,0)</f>
        <v>0</v>
      </c>
      <c r="I31" s="1036"/>
      <c r="J31" s="17"/>
      <c r="K31" s="17" t="s">
        <v>67</v>
      </c>
      <c r="L31" s="94">
        <v>0</v>
      </c>
      <c r="M31" s="95">
        <v>0</v>
      </c>
      <c r="N31" s="95">
        <v>0</v>
      </c>
      <c r="O31" s="95">
        <v>0</v>
      </c>
      <c r="P31" s="96">
        <v>0</v>
      </c>
      <c r="Q31" s="82">
        <f t="shared" ref="Q31:Q36" si="1">IF($G$44&lt;&gt;0,P31/$G$44,0)</f>
        <v>0</v>
      </c>
    </row>
    <row r="32" spans="1:17">
      <c r="A32" s="17"/>
      <c r="B32" s="17" t="s">
        <v>67</v>
      </c>
      <c r="C32" s="94">
        <v>0</v>
      </c>
      <c r="D32" s="95">
        <v>0</v>
      </c>
      <c r="E32" s="95">
        <v>0</v>
      </c>
      <c r="F32" s="95">
        <v>0</v>
      </c>
      <c r="G32" s="96">
        <v>0</v>
      </c>
      <c r="H32" s="82">
        <f t="shared" si="0"/>
        <v>0</v>
      </c>
      <c r="I32" s="1036"/>
      <c r="J32" s="17"/>
      <c r="K32" s="17" t="s">
        <v>67</v>
      </c>
      <c r="L32" s="94">
        <v>0</v>
      </c>
      <c r="M32" s="95">
        <v>0</v>
      </c>
      <c r="N32" s="95">
        <v>0</v>
      </c>
      <c r="O32" s="95">
        <v>0</v>
      </c>
      <c r="P32" s="96">
        <v>0</v>
      </c>
      <c r="Q32" s="82">
        <f t="shared" si="1"/>
        <v>0</v>
      </c>
    </row>
    <row r="33" spans="1:17">
      <c r="A33" s="17"/>
      <c r="B33" s="17" t="s">
        <v>67</v>
      </c>
      <c r="C33" s="94">
        <v>0</v>
      </c>
      <c r="D33" s="95">
        <v>0</v>
      </c>
      <c r="E33" s="95">
        <v>0</v>
      </c>
      <c r="F33" s="95">
        <v>0</v>
      </c>
      <c r="G33" s="96">
        <v>0</v>
      </c>
      <c r="H33" s="82">
        <f t="shared" si="0"/>
        <v>0</v>
      </c>
      <c r="I33" s="1036"/>
      <c r="J33" s="17"/>
      <c r="K33" s="17" t="s">
        <v>67</v>
      </c>
      <c r="L33" s="94">
        <v>0</v>
      </c>
      <c r="M33" s="95">
        <v>0</v>
      </c>
      <c r="N33" s="95">
        <v>0</v>
      </c>
      <c r="O33" s="95">
        <v>0</v>
      </c>
      <c r="P33" s="96">
        <v>0</v>
      </c>
      <c r="Q33" s="82">
        <f t="shared" si="1"/>
        <v>0</v>
      </c>
    </row>
    <row r="34" spans="1:17">
      <c r="A34" s="17"/>
      <c r="B34" s="17" t="s">
        <v>67</v>
      </c>
      <c r="C34" s="94">
        <v>0</v>
      </c>
      <c r="D34" s="95">
        <v>0</v>
      </c>
      <c r="E34" s="95">
        <v>0</v>
      </c>
      <c r="F34" s="95">
        <v>0</v>
      </c>
      <c r="G34" s="96">
        <v>0</v>
      </c>
      <c r="H34" s="82">
        <f t="shared" si="0"/>
        <v>0</v>
      </c>
      <c r="I34" s="1036"/>
      <c r="J34" s="17"/>
      <c r="K34" s="17" t="s">
        <v>67</v>
      </c>
      <c r="L34" s="94">
        <v>0</v>
      </c>
      <c r="M34" s="95">
        <v>0</v>
      </c>
      <c r="N34" s="95">
        <v>0</v>
      </c>
      <c r="O34" s="95">
        <v>0</v>
      </c>
      <c r="P34" s="96">
        <v>0</v>
      </c>
      <c r="Q34" s="82">
        <f t="shared" si="1"/>
        <v>0</v>
      </c>
    </row>
    <row r="35" spans="1:17">
      <c r="A35" s="17"/>
      <c r="B35" s="17" t="s">
        <v>67</v>
      </c>
      <c r="C35" s="94">
        <v>0</v>
      </c>
      <c r="D35" s="95">
        <v>0</v>
      </c>
      <c r="E35" s="95">
        <v>0</v>
      </c>
      <c r="F35" s="95">
        <v>0</v>
      </c>
      <c r="G35" s="96">
        <v>0</v>
      </c>
      <c r="H35" s="82">
        <f t="shared" si="0"/>
        <v>0</v>
      </c>
      <c r="I35" s="1036"/>
      <c r="J35" s="17"/>
      <c r="K35" s="17" t="s">
        <v>67</v>
      </c>
      <c r="L35" s="94">
        <v>0</v>
      </c>
      <c r="M35" s="95">
        <v>0</v>
      </c>
      <c r="N35" s="95">
        <v>0</v>
      </c>
      <c r="O35" s="95">
        <v>0</v>
      </c>
      <c r="P35" s="96">
        <v>0</v>
      </c>
      <c r="Q35" s="82">
        <f t="shared" si="1"/>
        <v>0</v>
      </c>
    </row>
    <row r="36" spans="1:17">
      <c r="A36" s="17"/>
      <c r="B36" s="17" t="s">
        <v>67</v>
      </c>
      <c r="C36" s="94">
        <v>0</v>
      </c>
      <c r="D36" s="95">
        <v>0</v>
      </c>
      <c r="E36" s="95">
        <v>0</v>
      </c>
      <c r="F36" s="95">
        <v>0</v>
      </c>
      <c r="G36" s="96">
        <v>0</v>
      </c>
      <c r="H36" s="82">
        <f t="shared" si="0"/>
        <v>0</v>
      </c>
      <c r="I36" s="1036"/>
      <c r="J36" s="17"/>
      <c r="K36" s="17" t="s">
        <v>67</v>
      </c>
      <c r="L36" s="94">
        <v>0</v>
      </c>
      <c r="M36" s="95">
        <v>0</v>
      </c>
      <c r="N36" s="95">
        <v>0</v>
      </c>
      <c r="O36" s="95">
        <v>0</v>
      </c>
      <c r="P36" s="96">
        <v>0</v>
      </c>
      <c r="Q36" s="82">
        <f t="shared" si="1"/>
        <v>0</v>
      </c>
    </row>
    <row r="37" spans="1:17">
      <c r="A37" s="71" t="s">
        <v>31</v>
      </c>
      <c r="B37" s="21"/>
      <c r="C37" s="176"/>
      <c r="D37" s="83"/>
      <c r="E37" s="83"/>
      <c r="F37" s="83"/>
      <c r="G37" s="83"/>
      <c r="H37" s="93"/>
      <c r="I37" s="1036"/>
      <c r="J37" s="71" t="s">
        <v>31</v>
      </c>
      <c r="K37" s="21"/>
      <c r="L37" s="176"/>
      <c r="M37" s="83"/>
      <c r="N37" s="83"/>
      <c r="O37" s="83"/>
      <c r="P37" s="83"/>
      <c r="Q37" s="93"/>
    </row>
    <row r="38" spans="1:17">
      <c r="A38" s="17"/>
      <c r="B38" s="17" t="s">
        <v>67</v>
      </c>
      <c r="C38" s="94">
        <v>0</v>
      </c>
      <c r="D38" s="95">
        <v>0</v>
      </c>
      <c r="E38" s="95">
        <v>0</v>
      </c>
      <c r="F38" s="95">
        <v>0</v>
      </c>
      <c r="G38" s="96">
        <v>0</v>
      </c>
      <c r="H38" s="82">
        <f>IF($G$44&lt;&gt;0,G38/$G$44,0)</f>
        <v>0</v>
      </c>
      <c r="I38" s="1036"/>
      <c r="J38" s="17"/>
      <c r="K38" s="17" t="s">
        <v>67</v>
      </c>
      <c r="L38" s="94">
        <v>0</v>
      </c>
      <c r="M38" s="95">
        <v>0</v>
      </c>
      <c r="N38" s="95">
        <v>0</v>
      </c>
      <c r="O38" s="95">
        <v>0</v>
      </c>
      <c r="P38" s="96">
        <v>0</v>
      </c>
      <c r="Q38" s="82">
        <f>IF($G$44&lt;&gt;0,P38/$G$44,0)</f>
        <v>0</v>
      </c>
    </row>
    <row r="39" spans="1:17">
      <c r="A39" s="17"/>
      <c r="B39" s="17" t="s">
        <v>67</v>
      </c>
      <c r="C39" s="94">
        <v>0</v>
      </c>
      <c r="D39" s="95">
        <v>0</v>
      </c>
      <c r="E39" s="95">
        <v>0</v>
      </c>
      <c r="F39" s="95">
        <v>0</v>
      </c>
      <c r="G39" s="96">
        <v>0</v>
      </c>
      <c r="H39" s="82">
        <f>IF($G$44&lt;&gt;0,G39/$G$44,0)</f>
        <v>0</v>
      </c>
      <c r="I39" s="1036"/>
      <c r="J39" s="17"/>
      <c r="K39" s="17" t="s">
        <v>67</v>
      </c>
      <c r="L39" s="94">
        <v>0</v>
      </c>
      <c r="M39" s="95">
        <v>0</v>
      </c>
      <c r="N39" s="95">
        <v>0</v>
      </c>
      <c r="O39" s="95">
        <v>0</v>
      </c>
      <c r="P39" s="96">
        <v>0</v>
      </c>
      <c r="Q39" s="82">
        <f>IF($G$44&lt;&gt;0,P39/$G$44,0)</f>
        <v>0</v>
      </c>
    </row>
    <row r="40" spans="1:17">
      <c r="A40" s="71" t="s">
        <v>32</v>
      </c>
      <c r="B40" s="21"/>
      <c r="C40" s="176"/>
      <c r="D40" s="83"/>
      <c r="E40" s="83"/>
      <c r="F40" s="83"/>
      <c r="G40" s="83"/>
      <c r="H40" s="93"/>
      <c r="I40" s="1036"/>
      <c r="J40" s="71" t="s">
        <v>32</v>
      </c>
      <c r="K40" s="21"/>
      <c r="L40" s="176"/>
      <c r="M40" s="83"/>
      <c r="N40" s="83"/>
      <c r="O40" s="83"/>
      <c r="P40" s="83"/>
      <c r="Q40" s="93"/>
    </row>
    <row r="41" spans="1:17">
      <c r="A41" s="75" t="s">
        <v>253</v>
      </c>
      <c r="B41" s="17" t="s">
        <v>65</v>
      </c>
      <c r="C41" s="94">
        <v>0</v>
      </c>
      <c r="D41" s="83"/>
      <c r="E41" s="83"/>
      <c r="F41" s="83"/>
      <c r="G41" s="96">
        <v>0</v>
      </c>
      <c r="H41" s="82">
        <f t="shared" ref="H41:H42" si="2">IF($G$44&lt;&gt;0,G41/$G$44,0)</f>
        <v>0</v>
      </c>
      <c r="I41" s="1036"/>
      <c r="J41" s="75" t="s">
        <v>253</v>
      </c>
      <c r="K41" s="17" t="s">
        <v>65</v>
      </c>
      <c r="L41" s="94">
        <v>0</v>
      </c>
      <c r="M41" s="83"/>
      <c r="N41" s="83"/>
      <c r="O41" s="83"/>
      <c r="P41" s="96">
        <v>0</v>
      </c>
      <c r="Q41" s="82">
        <f t="shared" ref="Q41:Q42" si="3">IF($G$44&lt;&gt;0,P41/$G$44,0)</f>
        <v>0</v>
      </c>
    </row>
    <row r="42" spans="1:17">
      <c r="A42" s="75" t="s">
        <v>254</v>
      </c>
      <c r="B42" s="17" t="s">
        <v>65</v>
      </c>
      <c r="C42" s="94">
        <v>0</v>
      </c>
      <c r="D42" s="83"/>
      <c r="E42" s="83"/>
      <c r="F42" s="83"/>
      <c r="G42" s="96">
        <v>0</v>
      </c>
      <c r="H42" s="82">
        <f t="shared" si="2"/>
        <v>0</v>
      </c>
      <c r="I42" s="1036"/>
      <c r="J42" s="75" t="s">
        <v>254</v>
      </c>
      <c r="K42" s="17" t="s">
        <v>65</v>
      </c>
      <c r="L42" s="94">
        <v>0</v>
      </c>
      <c r="M42" s="83"/>
      <c r="N42" s="83"/>
      <c r="O42" s="83"/>
      <c r="P42" s="96">
        <v>0</v>
      </c>
      <c r="Q42" s="82">
        <f t="shared" si="3"/>
        <v>0</v>
      </c>
    </row>
    <row r="43" spans="1:17">
      <c r="A43" s="21"/>
      <c r="B43" s="21"/>
      <c r="C43" s="92"/>
      <c r="D43" s="92"/>
      <c r="E43" s="83"/>
      <c r="F43" s="92"/>
      <c r="G43" s="92"/>
      <c r="H43" s="93"/>
      <c r="I43" s="1036"/>
      <c r="J43" s="21"/>
      <c r="K43" s="21"/>
      <c r="L43" s="92"/>
      <c r="M43" s="92"/>
      <c r="N43" s="83"/>
      <c r="O43" s="92"/>
      <c r="P43" s="92"/>
      <c r="Q43" s="93"/>
    </row>
    <row r="44" spans="1:17">
      <c r="A44" s="72" t="s">
        <v>118</v>
      </c>
      <c r="B44" s="17"/>
      <c r="C44" s="100"/>
      <c r="D44" s="84">
        <f>SUM(D9:D43)</f>
        <v>0</v>
      </c>
      <c r="E44" s="84">
        <f>SUM(E9:E43)</f>
        <v>0</v>
      </c>
      <c r="F44" s="84">
        <f>SUM(F9:F43)</f>
        <v>0</v>
      </c>
      <c r="G44" s="86">
        <f>SUM(G9:G43)</f>
        <v>0</v>
      </c>
      <c r="H44" s="82">
        <f>IF($G$44&lt;&gt;0,G44/$G$44,0)</f>
        <v>0</v>
      </c>
      <c r="I44" s="1036"/>
      <c r="J44" s="72" t="s">
        <v>118</v>
      </c>
      <c r="K44" s="17"/>
      <c r="L44" s="100"/>
      <c r="M44" s="84">
        <f>SUM(M9:M43)</f>
        <v>0</v>
      </c>
      <c r="N44" s="84">
        <f t="shared" ref="N44:P44" si="4">SUM(N9:N43)</f>
        <v>0</v>
      </c>
      <c r="O44" s="84">
        <f t="shared" si="4"/>
        <v>0</v>
      </c>
      <c r="P44" s="86">
        <f t="shared" si="4"/>
        <v>0</v>
      </c>
      <c r="Q44" s="82">
        <f>IF($G$44&lt;&gt;0,P44/$G$44,0)</f>
        <v>0</v>
      </c>
    </row>
    <row r="45" spans="1:17" ht="13.5" thickBot="1">
      <c r="A45" s="102"/>
      <c r="B45" s="17"/>
      <c r="C45" s="95"/>
      <c r="D45" s="100"/>
      <c r="E45" s="100"/>
      <c r="F45" s="100"/>
      <c r="G45" s="100"/>
      <c r="H45" s="99"/>
      <c r="I45" s="1036"/>
      <c r="J45" s="102"/>
      <c r="K45" s="17"/>
      <c r="L45" s="95"/>
      <c r="M45" s="100"/>
      <c r="N45" s="100"/>
      <c r="O45" s="100"/>
      <c r="P45" s="100"/>
      <c r="Q45" s="99"/>
    </row>
    <row r="46" spans="1:17" ht="13.5" thickBot="1">
      <c r="A46" s="220"/>
      <c r="B46" s="103"/>
      <c r="C46" s="38"/>
      <c r="D46" s="38"/>
      <c r="E46" s="39"/>
      <c r="F46" s="39"/>
      <c r="G46" s="38"/>
      <c r="H46" s="40"/>
      <c r="I46" s="1037"/>
      <c r="J46" s="220"/>
      <c r="K46" s="103"/>
      <c r="L46" s="38"/>
      <c r="M46" s="38"/>
      <c r="N46" s="39"/>
      <c r="O46" s="39"/>
      <c r="P46" s="38"/>
      <c r="Q46" s="40"/>
    </row>
    <row r="47" spans="1:17">
      <c r="A47" s="181" t="s">
        <v>120</v>
      </c>
      <c r="B47" s="425"/>
      <c r="C47" s="426" t="s">
        <v>10</v>
      </c>
      <c r="E47" s="8"/>
      <c r="F47" s="8"/>
      <c r="G47" s="20"/>
      <c r="H47" s="20"/>
      <c r="I47" s="1035"/>
      <c r="J47" s="181" t="s">
        <v>120</v>
      </c>
      <c r="K47" s="425"/>
      <c r="L47" s="426" t="s">
        <v>10</v>
      </c>
      <c r="N47" s="8"/>
      <c r="O47" s="8"/>
      <c r="P47" s="20"/>
      <c r="Q47" s="20"/>
    </row>
    <row r="48" spans="1:17">
      <c r="A48" s="182" t="s">
        <v>122</v>
      </c>
      <c r="B48" s="17" t="s">
        <v>65</v>
      </c>
      <c r="C48" s="9"/>
      <c r="E48" s="8"/>
      <c r="F48" s="8"/>
      <c r="G48" s="20"/>
      <c r="H48" s="20"/>
      <c r="I48" s="1036"/>
      <c r="J48" s="182" t="s">
        <v>122</v>
      </c>
      <c r="K48" s="17" t="s">
        <v>65</v>
      </c>
      <c r="L48" s="9"/>
      <c r="N48" s="8"/>
      <c r="O48" s="8"/>
      <c r="P48" s="20"/>
      <c r="Q48" s="20"/>
    </row>
    <row r="49" spans="1:17">
      <c r="A49" s="182" t="s">
        <v>124</v>
      </c>
      <c r="B49" s="17" t="s">
        <v>65</v>
      </c>
      <c r="C49" s="9"/>
      <c r="E49" s="8"/>
      <c r="F49" s="8"/>
      <c r="G49" s="20"/>
      <c r="H49" s="20"/>
      <c r="I49" s="1036"/>
      <c r="J49" s="182" t="s">
        <v>124</v>
      </c>
      <c r="K49" s="17" t="s">
        <v>65</v>
      </c>
      <c r="L49" s="9"/>
      <c r="N49" s="8"/>
      <c r="O49" s="8"/>
      <c r="P49" s="20"/>
      <c r="Q49" s="20"/>
    </row>
    <row r="50" spans="1:17">
      <c r="A50" s="183" t="s">
        <v>125</v>
      </c>
      <c r="B50" s="17" t="s">
        <v>65</v>
      </c>
      <c r="C50" s="95"/>
      <c r="E50" s="5"/>
      <c r="F50" s="20"/>
      <c r="G50" s="20"/>
      <c r="H50" s="20"/>
      <c r="I50" s="1036"/>
      <c r="J50" s="183" t="s">
        <v>125</v>
      </c>
      <c r="K50" s="17" t="s">
        <v>65</v>
      </c>
      <c r="L50" s="95"/>
      <c r="N50" s="5"/>
      <c r="O50" s="20"/>
      <c r="P50" s="20"/>
      <c r="Q50" s="20"/>
    </row>
    <row r="51" spans="1:17" ht="13.5" thickBot="1">
      <c r="A51" s="105"/>
      <c r="B51" s="41"/>
      <c r="C51" s="41"/>
      <c r="E51" s="23"/>
      <c r="F51" s="20"/>
      <c r="G51" s="20"/>
      <c r="H51" s="20"/>
      <c r="I51" s="1044"/>
      <c r="J51" s="105"/>
      <c r="K51" s="41"/>
      <c r="L51" s="41"/>
      <c r="N51" s="23"/>
      <c r="O51" s="20"/>
      <c r="P51" s="20"/>
      <c r="Q51" s="20"/>
    </row>
    <row r="52" spans="1:17">
      <c r="A52" s="1013"/>
      <c r="B52" s="1013"/>
      <c r="C52" s="1013"/>
      <c r="D52" s="1013"/>
      <c r="E52" s="1013"/>
      <c r="F52" s="1013"/>
      <c r="G52" s="1013"/>
      <c r="H52" s="1013"/>
      <c r="J52" s="1013"/>
      <c r="K52" s="1013"/>
      <c r="L52" s="1013"/>
      <c r="M52" s="1013"/>
      <c r="N52" s="1013"/>
      <c r="O52" s="1013"/>
      <c r="P52" s="1013"/>
      <c r="Q52" s="1013"/>
    </row>
    <row r="53" spans="1:17" ht="12.75" customHeight="1">
      <c r="A53" s="1013" t="s">
        <v>255</v>
      </c>
      <c r="B53" s="1013"/>
      <c r="C53" s="1013"/>
      <c r="D53" s="1013"/>
      <c r="E53" s="1013"/>
      <c r="F53" s="1013"/>
      <c r="G53" s="1013"/>
      <c r="H53" s="1013"/>
      <c r="I53" s="1013"/>
      <c r="J53" s="1013"/>
      <c r="K53" s="1013"/>
      <c r="L53" s="1013"/>
      <c r="M53" s="1013"/>
      <c r="N53" s="1013"/>
      <c r="O53" s="1013"/>
      <c r="P53" s="1013"/>
      <c r="Q53" s="1013"/>
    </row>
    <row r="54" spans="1:17" ht="12.75" customHeight="1">
      <c r="A54" s="1013" t="s">
        <v>136</v>
      </c>
      <c r="B54" s="1013"/>
      <c r="C54" s="1013"/>
      <c r="D54" s="1013"/>
      <c r="E54" s="1013"/>
      <c r="F54" s="1013"/>
      <c r="G54" s="1013"/>
      <c r="H54" s="1013"/>
      <c r="I54" s="1013"/>
      <c r="J54" s="1013"/>
      <c r="K54" s="1013"/>
      <c r="L54" s="1013"/>
      <c r="M54" s="1013"/>
      <c r="N54" s="1013"/>
      <c r="O54" s="1013"/>
      <c r="P54" s="1013"/>
      <c r="Q54" s="1013"/>
    </row>
    <row r="55" spans="1:17" ht="12.75" customHeight="1">
      <c r="A55" s="1051" t="s">
        <v>256</v>
      </c>
      <c r="B55" s="1051"/>
      <c r="C55" s="1051"/>
      <c r="D55" s="1051"/>
      <c r="E55" s="1051"/>
      <c r="F55" s="1051"/>
      <c r="G55" s="1051"/>
      <c r="H55" s="1051"/>
      <c r="I55" s="1051"/>
      <c r="J55" s="1051"/>
      <c r="K55" s="1051"/>
      <c r="L55" s="1051"/>
      <c r="M55" s="1051"/>
      <c r="N55" s="1051"/>
      <c r="O55" s="1051"/>
      <c r="P55" s="1051"/>
      <c r="Q55" s="1051"/>
    </row>
    <row r="59" spans="1:17">
      <c r="A59" s="369"/>
      <c r="B59" s="369"/>
      <c r="D59" s="34"/>
    </row>
  </sheetData>
  <mergeCells count="18">
    <mergeCell ref="A1:Q1"/>
    <mergeCell ref="A2:Q2"/>
    <mergeCell ref="A3:Q3"/>
    <mergeCell ref="L5:Q5"/>
    <mergeCell ref="L6:Q6"/>
    <mergeCell ref="A54:Q54"/>
    <mergeCell ref="A55:Q55"/>
    <mergeCell ref="J52:Q52"/>
    <mergeCell ref="I5:I46"/>
    <mergeCell ref="A52:H52"/>
    <mergeCell ref="J5:J7"/>
    <mergeCell ref="K5:K7"/>
    <mergeCell ref="I47:I51"/>
    <mergeCell ref="C5:H5"/>
    <mergeCell ref="C6:H6"/>
    <mergeCell ref="A5:A7"/>
    <mergeCell ref="B5:B7"/>
    <mergeCell ref="A53:Q53"/>
  </mergeCells>
  <printOptions horizontalCentered="1" verticalCentered="1"/>
  <pageMargins left="0.5" right="0.5" top="0.25" bottom="0.25" header="0.3" footer="0.3"/>
  <pageSetup paperSize="17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9"/>
  <sheetViews>
    <sheetView topLeftCell="A16" zoomScale="90" zoomScaleNormal="90" workbookViewId="0">
      <selection activeCell="Q57" sqref="Q57"/>
    </sheetView>
  </sheetViews>
  <sheetFormatPr defaultColWidth="8.5703125" defaultRowHeight="12.75"/>
  <cols>
    <col min="1" max="1" width="34.140625" customWidth="1"/>
    <col min="2" max="2" width="6.5703125" customWidth="1"/>
    <col min="6" max="6" width="10.5703125" customWidth="1"/>
    <col min="7" max="7" width="10.42578125" customWidth="1"/>
    <col min="8" max="8" width="11.7109375" customWidth="1"/>
    <col min="9" max="9" width="6.28515625" customWidth="1"/>
    <col min="10" max="10" width="34.42578125" customWidth="1"/>
    <col min="11" max="11" width="6.42578125" bestFit="1" customWidth="1"/>
    <col min="15" max="15" width="10.140625" customWidth="1"/>
    <col min="16" max="16" width="9.7109375" customWidth="1"/>
    <col min="17" max="17" width="12.28515625" customWidth="1"/>
  </cols>
  <sheetData>
    <row r="1" spans="1:17" ht="15.75" customHeight="1">
      <c r="A1" s="1012" t="s">
        <v>257</v>
      </c>
      <c r="B1" s="1012"/>
      <c r="C1" s="1012"/>
      <c r="D1" s="1012"/>
      <c r="E1" s="1012"/>
      <c r="F1" s="1012"/>
      <c r="G1" s="1012"/>
      <c r="H1" s="1012"/>
      <c r="I1" s="1012"/>
      <c r="J1" s="1012"/>
      <c r="K1" s="1012"/>
      <c r="L1" s="1012"/>
      <c r="M1" s="1012"/>
      <c r="N1" s="1012"/>
      <c r="O1" s="1012"/>
      <c r="P1" s="1012"/>
      <c r="Q1" s="1012"/>
    </row>
    <row r="2" spans="1:17" ht="15.75" customHeight="1">
      <c r="A2" s="987" t="s">
        <v>1</v>
      </c>
      <c r="B2" s="987"/>
      <c r="C2" s="987"/>
      <c r="D2" s="987"/>
      <c r="E2" s="987"/>
      <c r="F2" s="987"/>
      <c r="G2" s="987"/>
      <c r="H2" s="987"/>
      <c r="I2" s="987"/>
      <c r="J2" s="987"/>
      <c r="K2" s="987"/>
      <c r="L2" s="987"/>
      <c r="M2" s="987"/>
      <c r="N2" s="987"/>
      <c r="O2" s="987"/>
      <c r="P2" s="987"/>
      <c r="Q2" s="987"/>
    </row>
    <row r="3" spans="1:17" ht="15.75" customHeight="1">
      <c r="A3" s="989" t="s">
        <v>2</v>
      </c>
      <c r="B3" s="989"/>
      <c r="C3" s="989"/>
      <c r="D3" s="989"/>
      <c r="E3" s="989"/>
      <c r="F3" s="989"/>
      <c r="G3" s="989"/>
      <c r="H3" s="989"/>
      <c r="I3" s="989"/>
      <c r="J3" s="989"/>
      <c r="K3" s="989"/>
      <c r="L3" s="989"/>
      <c r="M3" s="989"/>
      <c r="N3" s="989"/>
      <c r="O3" s="989"/>
      <c r="P3" s="989"/>
      <c r="Q3" s="989"/>
    </row>
    <row r="4" spans="1:17" ht="28.5" customHeight="1" thickBot="1">
      <c r="A4" s="1059" t="s">
        <v>258</v>
      </c>
      <c r="B4" s="1059"/>
      <c r="C4" s="1059"/>
      <c r="D4" s="1059"/>
      <c r="E4" s="1059"/>
      <c r="F4" s="1059"/>
      <c r="G4" s="1059"/>
      <c r="H4" s="1059"/>
      <c r="I4" s="490"/>
      <c r="J4" s="490"/>
      <c r="K4" s="490"/>
      <c r="L4" s="490"/>
      <c r="M4" s="490"/>
      <c r="N4" s="490"/>
    </row>
    <row r="5" spans="1:17" ht="16.5" thickBot="1">
      <c r="A5" s="1038" t="s">
        <v>56</v>
      </c>
      <c r="B5" s="1041" t="s">
        <v>57</v>
      </c>
      <c r="C5" s="1045" t="s">
        <v>17</v>
      </c>
      <c r="D5" s="1046"/>
      <c r="E5" s="1046"/>
      <c r="F5" s="1046"/>
      <c r="G5" s="1046"/>
      <c r="H5" s="1047"/>
      <c r="I5" s="1035"/>
      <c r="J5" s="1038" t="s">
        <v>56</v>
      </c>
      <c r="K5" s="1041" t="s">
        <v>57</v>
      </c>
      <c r="L5" s="1052" t="s">
        <v>18</v>
      </c>
      <c r="M5" s="1053"/>
      <c r="N5" s="1053"/>
      <c r="O5" s="1053"/>
      <c r="P5" s="1053"/>
      <c r="Q5" s="1054"/>
    </row>
    <row r="6" spans="1:17">
      <c r="A6" s="1039"/>
      <c r="B6" s="1042"/>
      <c r="C6" s="1048" t="s">
        <v>55</v>
      </c>
      <c r="D6" s="1049"/>
      <c r="E6" s="1049"/>
      <c r="F6" s="1049"/>
      <c r="G6" s="1049"/>
      <c r="H6" s="1050"/>
      <c r="I6" s="1036"/>
      <c r="J6" s="1039"/>
      <c r="K6" s="1042"/>
      <c r="L6" s="1055" t="s">
        <v>55</v>
      </c>
      <c r="M6" s="1056"/>
      <c r="N6" s="1056"/>
      <c r="O6" s="1056"/>
      <c r="P6" s="1056"/>
      <c r="Q6" s="1057"/>
    </row>
    <row r="7" spans="1:17" ht="39" thickBot="1">
      <c r="A7" s="1040" t="s">
        <v>56</v>
      </c>
      <c r="B7" s="1043" t="s">
        <v>57</v>
      </c>
      <c r="C7" s="491" t="s">
        <v>58</v>
      </c>
      <c r="D7" s="492" t="s">
        <v>249</v>
      </c>
      <c r="E7" s="492" t="s">
        <v>250</v>
      </c>
      <c r="F7" s="492" t="s">
        <v>251</v>
      </c>
      <c r="G7" s="492" t="s">
        <v>62</v>
      </c>
      <c r="H7" s="493" t="s">
        <v>63</v>
      </c>
      <c r="I7" s="1036"/>
      <c r="J7" s="1040"/>
      <c r="K7" s="1043"/>
      <c r="L7" s="494" t="s">
        <v>58</v>
      </c>
      <c r="M7" s="495" t="s">
        <v>249</v>
      </c>
      <c r="N7" s="495" t="s">
        <v>250</v>
      </c>
      <c r="O7" s="495" t="s">
        <v>251</v>
      </c>
      <c r="P7" s="495" t="s">
        <v>62</v>
      </c>
      <c r="Q7" s="496" t="s">
        <v>63</v>
      </c>
    </row>
    <row r="8" spans="1:17">
      <c r="A8" s="70" t="s">
        <v>23</v>
      </c>
      <c r="B8" s="22"/>
      <c r="C8" s="91"/>
      <c r="D8" s="92"/>
      <c r="E8" s="92"/>
      <c r="F8" s="92"/>
      <c r="G8" s="92"/>
      <c r="H8" s="93"/>
      <c r="I8" s="1036"/>
      <c r="J8" s="70" t="s">
        <v>23</v>
      </c>
      <c r="K8" s="22"/>
      <c r="L8" s="91"/>
      <c r="M8" s="92"/>
      <c r="N8" s="92"/>
      <c r="O8" s="92"/>
      <c r="P8" s="92"/>
      <c r="Q8" s="93"/>
    </row>
    <row r="9" spans="1:17">
      <c r="A9" s="17"/>
      <c r="B9" s="17" t="s">
        <v>67</v>
      </c>
      <c r="C9" s="94">
        <v>0</v>
      </c>
      <c r="D9" s="95">
        <v>0</v>
      </c>
      <c r="E9" s="95">
        <v>0</v>
      </c>
      <c r="F9" s="95">
        <v>0</v>
      </c>
      <c r="G9" s="96">
        <v>0</v>
      </c>
      <c r="H9" s="82">
        <f>IF($G$44&lt;&gt;0,G9/$G$44,0)</f>
        <v>0</v>
      </c>
      <c r="I9" s="1036"/>
      <c r="J9" s="17"/>
      <c r="K9" s="17" t="s">
        <v>67</v>
      </c>
      <c r="L9" s="94">
        <v>0</v>
      </c>
      <c r="M9" s="95">
        <v>0</v>
      </c>
      <c r="N9" s="95">
        <v>0</v>
      </c>
      <c r="O9" s="95">
        <v>0</v>
      </c>
      <c r="P9" s="96">
        <v>0</v>
      </c>
      <c r="Q9" s="82">
        <f>IF($G$44&lt;&gt;0,P9/$G$44,0)</f>
        <v>0</v>
      </c>
    </row>
    <row r="10" spans="1:17">
      <c r="A10" s="17"/>
      <c r="B10" s="17" t="s">
        <v>67</v>
      </c>
      <c r="C10" s="94">
        <v>0</v>
      </c>
      <c r="D10" s="95">
        <v>0</v>
      </c>
      <c r="E10" s="95">
        <v>0</v>
      </c>
      <c r="F10" s="95">
        <v>0</v>
      </c>
      <c r="G10" s="96">
        <v>0</v>
      </c>
      <c r="H10" s="82">
        <f>IF($G$44&lt;&gt;0,G10/$G$44,0)</f>
        <v>0</v>
      </c>
      <c r="I10" s="1036"/>
      <c r="J10" s="17"/>
      <c r="K10" s="17" t="s">
        <v>67</v>
      </c>
      <c r="L10" s="94">
        <v>0</v>
      </c>
      <c r="M10" s="95">
        <v>0</v>
      </c>
      <c r="N10" s="95">
        <v>0</v>
      </c>
      <c r="O10" s="95">
        <v>0</v>
      </c>
      <c r="P10" s="96">
        <v>0</v>
      </c>
      <c r="Q10" s="82">
        <f>IF($G$44&lt;&gt;0,P10/$G$44,0)</f>
        <v>0</v>
      </c>
    </row>
    <row r="11" spans="1:17">
      <c r="A11" s="17"/>
      <c r="B11" s="17" t="s">
        <v>67</v>
      </c>
      <c r="C11" s="94">
        <v>0</v>
      </c>
      <c r="D11" s="95">
        <v>0</v>
      </c>
      <c r="E11" s="95">
        <v>0</v>
      </c>
      <c r="F11" s="95">
        <v>0</v>
      </c>
      <c r="G11" s="96">
        <v>0</v>
      </c>
      <c r="H11" s="82">
        <f>IF($G$44&lt;&gt;0,G11/$G$44,0)</f>
        <v>0</v>
      </c>
      <c r="I11" s="1036"/>
      <c r="J11" s="17"/>
      <c r="K11" s="17" t="s">
        <v>67</v>
      </c>
      <c r="L11" s="94">
        <v>0</v>
      </c>
      <c r="M11" s="95">
        <v>0</v>
      </c>
      <c r="N11" s="95">
        <v>0</v>
      </c>
      <c r="O11" s="95">
        <v>0</v>
      </c>
      <c r="P11" s="96">
        <v>0</v>
      </c>
      <c r="Q11" s="82">
        <f>IF($G$44&lt;&gt;0,P11/$G$44,0)</f>
        <v>0</v>
      </c>
    </row>
    <row r="12" spans="1:17">
      <c r="A12" s="71" t="s">
        <v>26</v>
      </c>
      <c r="B12" s="21"/>
      <c r="C12" s="176"/>
      <c r="D12" s="83"/>
      <c r="E12" s="83"/>
      <c r="F12" s="83"/>
      <c r="G12" s="83"/>
      <c r="H12" s="93"/>
      <c r="I12" s="1036"/>
      <c r="J12" s="71" t="s">
        <v>26</v>
      </c>
      <c r="K12" s="21"/>
      <c r="L12" s="176"/>
      <c r="M12" s="83"/>
      <c r="N12" s="83"/>
      <c r="O12" s="83"/>
      <c r="P12" s="83"/>
      <c r="Q12" s="93"/>
    </row>
    <row r="13" spans="1:17">
      <c r="A13" s="17"/>
      <c r="B13" s="17" t="s">
        <v>65</v>
      </c>
      <c r="C13" s="94">
        <v>0</v>
      </c>
      <c r="D13" s="95">
        <v>0</v>
      </c>
      <c r="E13" s="95">
        <v>0</v>
      </c>
      <c r="F13" s="95">
        <v>0</v>
      </c>
      <c r="G13" s="96">
        <v>0</v>
      </c>
      <c r="H13" s="82">
        <f>IF($G$44&lt;&gt;0,G13/$G$44,0)</f>
        <v>0</v>
      </c>
      <c r="I13" s="1036"/>
      <c r="J13" s="17"/>
      <c r="K13" s="17" t="s">
        <v>65</v>
      </c>
      <c r="L13" s="94">
        <v>0</v>
      </c>
      <c r="M13" s="95">
        <v>0</v>
      </c>
      <c r="N13" s="95">
        <v>0</v>
      </c>
      <c r="O13" s="95">
        <v>0</v>
      </c>
      <c r="P13" s="96">
        <v>0</v>
      </c>
      <c r="Q13" s="82">
        <f>IF($G$44&lt;&gt;0,P13/$G$44,0)</f>
        <v>0</v>
      </c>
    </row>
    <row r="14" spans="1:17">
      <c r="A14" s="17"/>
      <c r="B14" s="17" t="s">
        <v>67</v>
      </c>
      <c r="C14" s="94">
        <v>0</v>
      </c>
      <c r="D14" s="95">
        <v>0</v>
      </c>
      <c r="E14" s="95">
        <v>0</v>
      </c>
      <c r="F14" s="95">
        <v>0</v>
      </c>
      <c r="G14" s="96">
        <v>0</v>
      </c>
      <c r="H14" s="82">
        <f>IF($G$44&lt;&gt;0,G14/$G$44,0)</f>
        <v>0</v>
      </c>
      <c r="I14" s="1036"/>
      <c r="J14" s="17"/>
      <c r="K14" s="17" t="s">
        <v>67</v>
      </c>
      <c r="L14" s="94">
        <v>0</v>
      </c>
      <c r="M14" s="95">
        <v>0</v>
      </c>
      <c r="N14" s="95">
        <v>0</v>
      </c>
      <c r="O14" s="95">
        <v>0</v>
      </c>
      <c r="P14" s="96">
        <v>0</v>
      </c>
      <c r="Q14" s="82">
        <f>IF($G$44&lt;&gt;0,P14/$G$44,0)</f>
        <v>0</v>
      </c>
    </row>
    <row r="15" spans="1:17">
      <c r="A15" s="17"/>
      <c r="B15" s="17" t="s">
        <v>67</v>
      </c>
      <c r="C15" s="94">
        <v>0</v>
      </c>
      <c r="D15" s="95">
        <v>0</v>
      </c>
      <c r="E15" s="95">
        <v>0</v>
      </c>
      <c r="F15" s="95">
        <v>0</v>
      </c>
      <c r="G15" s="96">
        <v>0</v>
      </c>
      <c r="H15" s="82">
        <f>IF($G$44&lt;&gt;0,G15/$G$44,0)</f>
        <v>0</v>
      </c>
      <c r="I15" s="1036"/>
      <c r="J15" s="17"/>
      <c r="K15" s="17" t="s">
        <v>67</v>
      </c>
      <c r="L15" s="94">
        <v>0</v>
      </c>
      <c r="M15" s="95">
        <v>0</v>
      </c>
      <c r="N15" s="95">
        <v>0</v>
      </c>
      <c r="O15" s="95">
        <v>0</v>
      </c>
      <c r="P15" s="96">
        <v>0</v>
      </c>
      <c r="Q15" s="82">
        <f>IF($G$44&lt;&gt;0,P15/$G$44,0)</f>
        <v>0</v>
      </c>
    </row>
    <row r="16" spans="1:17">
      <c r="A16" s="17"/>
      <c r="B16" s="17" t="s">
        <v>67</v>
      </c>
      <c r="C16" s="94">
        <v>0</v>
      </c>
      <c r="D16" s="95">
        <v>0</v>
      </c>
      <c r="E16" s="95">
        <v>0</v>
      </c>
      <c r="F16" s="95">
        <v>0</v>
      </c>
      <c r="G16" s="96">
        <v>0</v>
      </c>
      <c r="H16" s="82">
        <f>IF($G$44&lt;&gt;0,G16/$G$44,0)</f>
        <v>0</v>
      </c>
      <c r="I16" s="1036"/>
      <c r="J16" s="17"/>
      <c r="K16" s="17" t="s">
        <v>67</v>
      </c>
      <c r="L16" s="94">
        <v>0</v>
      </c>
      <c r="M16" s="95">
        <v>0</v>
      </c>
      <c r="N16" s="95">
        <v>0</v>
      </c>
      <c r="O16" s="95">
        <v>0</v>
      </c>
      <c r="P16" s="96">
        <v>0</v>
      </c>
      <c r="Q16" s="82">
        <f>IF($G$44&lt;&gt;0,P16/$G$44,0)</f>
        <v>0</v>
      </c>
    </row>
    <row r="17" spans="1:17">
      <c r="A17" s="71" t="s">
        <v>252</v>
      </c>
      <c r="B17" s="21"/>
      <c r="C17" s="176"/>
      <c r="D17" s="83"/>
      <c r="E17" s="83"/>
      <c r="F17" s="83"/>
      <c r="G17" s="83"/>
      <c r="H17" s="93"/>
      <c r="I17" s="1036"/>
      <c r="J17" s="71" t="s">
        <v>252</v>
      </c>
      <c r="K17" s="21"/>
      <c r="L17" s="176"/>
      <c r="M17" s="83"/>
      <c r="N17" s="83"/>
      <c r="O17" s="83"/>
      <c r="P17" s="83"/>
      <c r="Q17" s="93"/>
    </row>
    <row r="18" spans="1:17">
      <c r="A18" s="17"/>
      <c r="B18" s="17" t="s">
        <v>65</v>
      </c>
      <c r="C18" s="94">
        <v>0</v>
      </c>
      <c r="D18" s="95">
        <v>0</v>
      </c>
      <c r="E18" s="95">
        <v>0</v>
      </c>
      <c r="F18" s="95">
        <v>0</v>
      </c>
      <c r="G18" s="96">
        <v>0</v>
      </c>
      <c r="H18" s="82">
        <f>IF($G$44&lt;&gt;0,G18/$G$44,0)</f>
        <v>0</v>
      </c>
      <c r="I18" s="1036"/>
      <c r="J18" s="17"/>
      <c r="K18" s="17" t="s">
        <v>65</v>
      </c>
      <c r="L18" s="94">
        <v>0</v>
      </c>
      <c r="M18" s="95">
        <v>0</v>
      </c>
      <c r="N18" s="95">
        <v>0</v>
      </c>
      <c r="O18" s="95">
        <v>0</v>
      </c>
      <c r="P18" s="96">
        <v>0</v>
      </c>
      <c r="Q18" s="82">
        <f>IF($G$44&lt;&gt;0,P18/$G$44,0)</f>
        <v>0</v>
      </c>
    </row>
    <row r="19" spans="1:17">
      <c r="A19" s="17"/>
      <c r="B19" s="17" t="s">
        <v>65</v>
      </c>
      <c r="C19" s="97">
        <v>0</v>
      </c>
      <c r="D19" s="98">
        <v>0</v>
      </c>
      <c r="E19" s="98">
        <v>0</v>
      </c>
      <c r="F19" s="98">
        <v>0</v>
      </c>
      <c r="G19" s="253">
        <v>0</v>
      </c>
      <c r="H19" s="82">
        <f>IF($G$44&lt;&gt;0,G19/$G$44,0)</f>
        <v>0</v>
      </c>
      <c r="I19" s="1036"/>
      <c r="J19" s="17"/>
      <c r="K19" s="17" t="s">
        <v>65</v>
      </c>
      <c r="L19" s="97">
        <v>0</v>
      </c>
      <c r="M19" s="98">
        <v>0</v>
      </c>
      <c r="N19" s="98">
        <v>0</v>
      </c>
      <c r="O19" s="98">
        <v>0</v>
      </c>
      <c r="P19" s="253">
        <v>0</v>
      </c>
      <c r="Q19" s="82">
        <f>IF($G$44&lt;&gt;0,P19/$G$44,0)</f>
        <v>0</v>
      </c>
    </row>
    <row r="20" spans="1:17">
      <c r="A20" s="500"/>
      <c r="B20" s="500" t="s">
        <v>65</v>
      </c>
      <c r="C20" s="94">
        <v>0</v>
      </c>
      <c r="D20" s="95">
        <v>0</v>
      </c>
      <c r="E20" s="95">
        <v>0</v>
      </c>
      <c r="F20" s="95">
        <v>0</v>
      </c>
      <c r="G20" s="96">
        <v>0</v>
      </c>
      <c r="H20" s="82">
        <f>IF($G$44&lt;&gt;0,G20/$G$44,0)</f>
        <v>0</v>
      </c>
      <c r="I20" s="1036"/>
      <c r="J20" s="500"/>
      <c r="K20" s="500" t="s">
        <v>65</v>
      </c>
      <c r="L20" s="94">
        <v>0</v>
      </c>
      <c r="M20" s="95">
        <v>0</v>
      </c>
      <c r="N20" s="95">
        <v>0</v>
      </c>
      <c r="O20" s="95">
        <v>0</v>
      </c>
      <c r="P20" s="96">
        <v>0</v>
      </c>
      <c r="Q20" s="82">
        <f>IF($G$44&lt;&gt;0,P20/$G$44,0)</f>
        <v>0</v>
      </c>
    </row>
    <row r="21" spans="1:17">
      <c r="A21" s="71" t="s">
        <v>28</v>
      </c>
      <c r="B21" s="21"/>
      <c r="C21" s="176"/>
      <c r="D21" s="83"/>
      <c r="E21" s="83"/>
      <c r="F21" s="83"/>
      <c r="G21" s="83"/>
      <c r="H21" s="93"/>
      <c r="I21" s="1036"/>
      <c r="J21" s="71" t="s">
        <v>28</v>
      </c>
      <c r="K21" s="21"/>
      <c r="L21" s="176"/>
      <c r="M21" s="83"/>
      <c r="N21" s="83"/>
      <c r="O21" s="83"/>
      <c r="P21" s="83"/>
      <c r="Q21" s="93"/>
    </row>
    <row r="22" spans="1:17">
      <c r="A22" s="17"/>
      <c r="B22" s="17" t="s">
        <v>67</v>
      </c>
      <c r="C22" s="94">
        <v>0</v>
      </c>
      <c r="D22" s="95">
        <v>0</v>
      </c>
      <c r="E22" s="95">
        <v>0</v>
      </c>
      <c r="F22" s="95">
        <v>0</v>
      </c>
      <c r="G22" s="96">
        <v>0</v>
      </c>
      <c r="H22" s="82">
        <f>IF($G$44&lt;&gt;0,G22/$G$44,0)</f>
        <v>0</v>
      </c>
      <c r="I22" s="1036"/>
      <c r="J22" s="17"/>
      <c r="K22" s="17" t="s">
        <v>67</v>
      </c>
      <c r="L22" s="94">
        <v>0</v>
      </c>
      <c r="M22" s="95">
        <v>0</v>
      </c>
      <c r="N22" s="95">
        <v>0</v>
      </c>
      <c r="O22" s="95">
        <v>0</v>
      </c>
      <c r="P22" s="96">
        <v>0</v>
      </c>
      <c r="Q22" s="82">
        <f>IF($G$44&lt;&gt;0,P22/$G$44,0)</f>
        <v>0</v>
      </c>
    </row>
    <row r="23" spans="1:17">
      <c r="A23" s="17"/>
      <c r="B23" s="17" t="s">
        <v>67</v>
      </c>
      <c r="C23" s="94">
        <v>0</v>
      </c>
      <c r="D23" s="95">
        <v>0</v>
      </c>
      <c r="E23" s="95">
        <v>0</v>
      </c>
      <c r="F23" s="95">
        <v>0</v>
      </c>
      <c r="G23" s="96">
        <v>0</v>
      </c>
      <c r="H23" s="82">
        <f>IF($G$44&lt;&gt;0,G23/$G$44,0)</f>
        <v>0</v>
      </c>
      <c r="I23" s="1036"/>
      <c r="J23" s="17"/>
      <c r="K23" s="17" t="s">
        <v>67</v>
      </c>
      <c r="L23" s="94">
        <v>0</v>
      </c>
      <c r="M23" s="95">
        <v>0</v>
      </c>
      <c r="N23" s="95">
        <v>0</v>
      </c>
      <c r="O23" s="95">
        <v>0</v>
      </c>
      <c r="P23" s="96">
        <v>0</v>
      </c>
      <c r="Q23" s="82">
        <f>IF($G$44&lt;&gt;0,P23/$G$44,0)</f>
        <v>0</v>
      </c>
    </row>
    <row r="24" spans="1:17">
      <c r="A24" s="17"/>
      <c r="B24" s="17" t="s">
        <v>65</v>
      </c>
      <c r="C24" s="94">
        <v>0</v>
      </c>
      <c r="D24" s="95">
        <v>0</v>
      </c>
      <c r="E24" s="95">
        <v>0</v>
      </c>
      <c r="F24" s="95">
        <v>0</v>
      </c>
      <c r="G24" s="96">
        <v>0</v>
      </c>
      <c r="H24" s="82">
        <f>IF($G$44&lt;&gt;0,G24/$G$44,0)</f>
        <v>0</v>
      </c>
      <c r="I24" s="1036"/>
      <c r="J24" s="17"/>
      <c r="K24" s="17" t="s">
        <v>65</v>
      </c>
      <c r="L24" s="94">
        <v>0</v>
      </c>
      <c r="M24" s="95">
        <v>0</v>
      </c>
      <c r="N24" s="95">
        <v>0</v>
      </c>
      <c r="O24" s="95">
        <v>0</v>
      </c>
      <c r="P24" s="96">
        <v>0</v>
      </c>
      <c r="Q24" s="82">
        <f>IF($G$44&lt;&gt;0,P24/$G$44,0)</f>
        <v>0</v>
      </c>
    </row>
    <row r="25" spans="1:17">
      <c r="A25" s="17"/>
      <c r="B25" s="17" t="s">
        <v>65</v>
      </c>
      <c r="C25" s="94">
        <v>0</v>
      </c>
      <c r="D25" s="95">
        <v>0</v>
      </c>
      <c r="E25" s="95">
        <v>0</v>
      </c>
      <c r="F25" s="95">
        <v>0</v>
      </c>
      <c r="G25" s="96">
        <v>0</v>
      </c>
      <c r="H25" s="82">
        <f>IF($G$44&lt;&gt;0,G25/$G$44,0)</f>
        <v>0</v>
      </c>
      <c r="I25" s="1036"/>
      <c r="J25" s="17"/>
      <c r="K25" s="17" t="s">
        <v>65</v>
      </c>
      <c r="L25" s="94">
        <v>0</v>
      </c>
      <c r="M25" s="95">
        <v>0</v>
      </c>
      <c r="N25" s="95">
        <v>0</v>
      </c>
      <c r="O25" s="95">
        <v>0</v>
      </c>
      <c r="P25" s="96">
        <v>0</v>
      </c>
      <c r="Q25" s="82">
        <f>IF($G$44&lt;&gt;0,P25/$G$44,0)</f>
        <v>0</v>
      </c>
    </row>
    <row r="26" spans="1:17">
      <c r="A26" s="17"/>
      <c r="B26" s="17" t="s">
        <v>65</v>
      </c>
      <c r="C26" s="94">
        <v>0</v>
      </c>
      <c r="D26" s="95">
        <v>0</v>
      </c>
      <c r="E26" s="95">
        <v>0</v>
      </c>
      <c r="F26" s="95">
        <v>0</v>
      </c>
      <c r="G26" s="96">
        <v>0</v>
      </c>
      <c r="H26" s="82">
        <f>IF($G$44&lt;&gt;0,G26/$G$44,0)</f>
        <v>0</v>
      </c>
      <c r="I26" s="1036"/>
      <c r="J26" s="17"/>
      <c r="K26" s="17" t="s">
        <v>65</v>
      </c>
      <c r="L26" s="94">
        <v>0</v>
      </c>
      <c r="M26" s="95">
        <v>0</v>
      </c>
      <c r="N26" s="95">
        <v>0</v>
      </c>
      <c r="O26" s="95">
        <v>0</v>
      </c>
      <c r="P26" s="96">
        <v>0</v>
      </c>
      <c r="Q26" s="82">
        <f>IF($G$44&lt;&gt;0,P26/$G$44,0)</f>
        <v>0</v>
      </c>
    </row>
    <row r="27" spans="1:17">
      <c r="A27" s="71" t="s">
        <v>29</v>
      </c>
      <c r="B27" s="21"/>
      <c r="C27" s="176"/>
      <c r="D27" s="83"/>
      <c r="E27" s="83"/>
      <c r="F27" s="83"/>
      <c r="G27" s="85"/>
      <c r="H27" s="93"/>
      <c r="I27" s="1036"/>
      <c r="J27" s="71" t="s">
        <v>29</v>
      </c>
      <c r="K27" s="21"/>
      <c r="L27" s="176"/>
      <c r="M27" s="83"/>
      <c r="N27" s="83"/>
      <c r="O27" s="83"/>
      <c r="P27" s="85"/>
      <c r="Q27" s="93"/>
    </row>
    <row r="28" spans="1:17">
      <c r="A28" s="17"/>
      <c r="B28" s="17" t="s">
        <v>65</v>
      </c>
      <c r="C28" s="94">
        <v>0</v>
      </c>
      <c r="D28" s="95">
        <v>0</v>
      </c>
      <c r="E28" s="95">
        <v>0</v>
      </c>
      <c r="F28" s="95">
        <v>0</v>
      </c>
      <c r="G28" s="96">
        <v>0</v>
      </c>
      <c r="H28" s="82">
        <f>IF($G$44&lt;&gt;0,G28/$G$44,0)</f>
        <v>0</v>
      </c>
      <c r="I28" s="1036"/>
      <c r="J28" s="17"/>
      <c r="K28" s="17" t="s">
        <v>65</v>
      </c>
      <c r="L28" s="94">
        <v>0</v>
      </c>
      <c r="M28" s="95">
        <v>0</v>
      </c>
      <c r="N28" s="95">
        <v>0</v>
      </c>
      <c r="O28" s="95">
        <v>0</v>
      </c>
      <c r="P28" s="96">
        <v>0</v>
      </c>
      <c r="Q28" s="82">
        <f>IF($G$44&lt;&gt;0,P28/$G$44,0)</f>
        <v>0</v>
      </c>
    </row>
    <row r="29" spans="1:17">
      <c r="A29" s="17"/>
      <c r="B29" s="17" t="s">
        <v>65</v>
      </c>
      <c r="C29" s="94">
        <v>0</v>
      </c>
      <c r="D29" s="95">
        <v>0</v>
      </c>
      <c r="E29" s="95">
        <v>0</v>
      </c>
      <c r="F29" s="95">
        <v>0</v>
      </c>
      <c r="G29" s="96">
        <v>0</v>
      </c>
      <c r="H29" s="82">
        <f>IF($G$44&lt;&gt;0,G29/$G$44,0)</f>
        <v>0</v>
      </c>
      <c r="I29" s="1036"/>
      <c r="J29" s="17"/>
      <c r="K29" s="17" t="s">
        <v>65</v>
      </c>
      <c r="L29" s="94">
        <v>0</v>
      </c>
      <c r="M29" s="95">
        <v>0</v>
      </c>
      <c r="N29" s="95">
        <v>0</v>
      </c>
      <c r="O29" s="95">
        <v>0</v>
      </c>
      <c r="P29" s="96">
        <v>0</v>
      </c>
      <c r="Q29" s="82">
        <f>IF($G$44&lt;&gt;0,P29/$G$44,0)</f>
        <v>0</v>
      </c>
    </row>
    <row r="30" spans="1:17">
      <c r="A30" s="71" t="s">
        <v>100</v>
      </c>
      <c r="B30" s="21"/>
      <c r="C30" s="176"/>
      <c r="D30" s="83"/>
      <c r="E30" s="83"/>
      <c r="F30" s="83"/>
      <c r="G30" s="83"/>
      <c r="H30" s="93"/>
      <c r="I30" s="1036"/>
      <c r="J30" s="71" t="s">
        <v>100</v>
      </c>
      <c r="K30" s="21"/>
      <c r="L30" s="176"/>
      <c r="M30" s="83"/>
      <c r="N30" s="83"/>
      <c r="O30" s="83"/>
      <c r="P30" s="83"/>
      <c r="Q30" s="93"/>
    </row>
    <row r="31" spans="1:17">
      <c r="A31" s="17"/>
      <c r="B31" s="17" t="s">
        <v>67</v>
      </c>
      <c r="C31" s="94">
        <v>0</v>
      </c>
      <c r="D31" s="95">
        <v>0</v>
      </c>
      <c r="E31" s="95">
        <v>0</v>
      </c>
      <c r="F31" s="95">
        <v>0</v>
      </c>
      <c r="G31" s="96">
        <v>0</v>
      </c>
      <c r="H31" s="82">
        <f t="shared" ref="H31:H36" si="0">IF($G$44&lt;&gt;0,G31/$G$44,0)</f>
        <v>0</v>
      </c>
      <c r="I31" s="1036"/>
      <c r="J31" s="17"/>
      <c r="K31" s="17" t="s">
        <v>67</v>
      </c>
      <c r="L31" s="94">
        <v>0</v>
      </c>
      <c r="M31" s="95">
        <v>0</v>
      </c>
      <c r="N31" s="95">
        <v>0</v>
      </c>
      <c r="O31" s="95">
        <v>0</v>
      </c>
      <c r="P31" s="96">
        <v>0</v>
      </c>
      <c r="Q31" s="82">
        <f t="shared" ref="Q31:Q36" si="1">IF($G$44&lt;&gt;0,P31/$G$44,0)</f>
        <v>0</v>
      </c>
    </row>
    <row r="32" spans="1:17">
      <c r="A32" s="17"/>
      <c r="B32" s="17" t="s">
        <v>67</v>
      </c>
      <c r="C32" s="94">
        <v>0</v>
      </c>
      <c r="D32" s="95">
        <v>0</v>
      </c>
      <c r="E32" s="95">
        <v>0</v>
      </c>
      <c r="F32" s="95">
        <v>0</v>
      </c>
      <c r="G32" s="96">
        <v>0</v>
      </c>
      <c r="H32" s="82">
        <f t="shared" si="0"/>
        <v>0</v>
      </c>
      <c r="I32" s="1036"/>
      <c r="J32" s="17"/>
      <c r="K32" s="17" t="s">
        <v>67</v>
      </c>
      <c r="L32" s="94">
        <v>0</v>
      </c>
      <c r="M32" s="95">
        <v>0</v>
      </c>
      <c r="N32" s="95">
        <v>0</v>
      </c>
      <c r="O32" s="95">
        <v>0</v>
      </c>
      <c r="P32" s="96">
        <v>0</v>
      </c>
      <c r="Q32" s="82">
        <f t="shared" si="1"/>
        <v>0</v>
      </c>
    </row>
    <row r="33" spans="1:17">
      <c r="A33" s="17"/>
      <c r="B33" s="17" t="s">
        <v>67</v>
      </c>
      <c r="C33" s="94">
        <v>0</v>
      </c>
      <c r="D33" s="95">
        <v>0</v>
      </c>
      <c r="E33" s="95">
        <v>0</v>
      </c>
      <c r="F33" s="95">
        <v>0</v>
      </c>
      <c r="G33" s="96">
        <v>0</v>
      </c>
      <c r="H33" s="82">
        <f t="shared" si="0"/>
        <v>0</v>
      </c>
      <c r="I33" s="1036"/>
      <c r="J33" s="17"/>
      <c r="K33" s="17" t="s">
        <v>67</v>
      </c>
      <c r="L33" s="94">
        <v>0</v>
      </c>
      <c r="M33" s="95">
        <v>0</v>
      </c>
      <c r="N33" s="95">
        <v>0</v>
      </c>
      <c r="O33" s="95">
        <v>0</v>
      </c>
      <c r="P33" s="96">
        <v>0</v>
      </c>
      <c r="Q33" s="82">
        <f t="shared" si="1"/>
        <v>0</v>
      </c>
    </row>
    <row r="34" spans="1:17">
      <c r="A34" s="17"/>
      <c r="B34" s="17" t="s">
        <v>67</v>
      </c>
      <c r="C34" s="94">
        <v>0</v>
      </c>
      <c r="D34" s="95">
        <v>0</v>
      </c>
      <c r="E34" s="95">
        <v>0</v>
      </c>
      <c r="F34" s="95">
        <v>0</v>
      </c>
      <c r="G34" s="96">
        <v>0</v>
      </c>
      <c r="H34" s="82">
        <f t="shared" si="0"/>
        <v>0</v>
      </c>
      <c r="I34" s="1036"/>
      <c r="J34" s="17"/>
      <c r="K34" s="17" t="s">
        <v>67</v>
      </c>
      <c r="L34" s="94">
        <v>0</v>
      </c>
      <c r="M34" s="95">
        <v>0</v>
      </c>
      <c r="N34" s="95">
        <v>0</v>
      </c>
      <c r="O34" s="95">
        <v>0</v>
      </c>
      <c r="P34" s="96">
        <v>0</v>
      </c>
      <c r="Q34" s="82">
        <f t="shared" si="1"/>
        <v>0</v>
      </c>
    </row>
    <row r="35" spans="1:17">
      <c r="A35" s="17"/>
      <c r="B35" s="17" t="s">
        <v>67</v>
      </c>
      <c r="C35" s="94">
        <v>0</v>
      </c>
      <c r="D35" s="95">
        <v>0</v>
      </c>
      <c r="E35" s="95">
        <v>0</v>
      </c>
      <c r="F35" s="95">
        <v>0</v>
      </c>
      <c r="G35" s="96">
        <v>0</v>
      </c>
      <c r="H35" s="82">
        <f t="shared" si="0"/>
        <v>0</v>
      </c>
      <c r="I35" s="1036"/>
      <c r="J35" s="17"/>
      <c r="K35" s="17" t="s">
        <v>67</v>
      </c>
      <c r="L35" s="94">
        <v>0</v>
      </c>
      <c r="M35" s="95">
        <v>0</v>
      </c>
      <c r="N35" s="95">
        <v>0</v>
      </c>
      <c r="O35" s="95">
        <v>0</v>
      </c>
      <c r="P35" s="96">
        <v>0</v>
      </c>
      <c r="Q35" s="82">
        <f t="shared" si="1"/>
        <v>0</v>
      </c>
    </row>
    <row r="36" spans="1:17">
      <c r="A36" s="17"/>
      <c r="B36" s="17" t="s">
        <v>67</v>
      </c>
      <c r="C36" s="94">
        <v>0</v>
      </c>
      <c r="D36" s="95">
        <v>0</v>
      </c>
      <c r="E36" s="95">
        <v>0</v>
      </c>
      <c r="F36" s="95">
        <v>0</v>
      </c>
      <c r="G36" s="96">
        <v>0</v>
      </c>
      <c r="H36" s="82">
        <f t="shared" si="0"/>
        <v>0</v>
      </c>
      <c r="I36" s="1036"/>
      <c r="J36" s="17"/>
      <c r="K36" s="17" t="s">
        <v>67</v>
      </c>
      <c r="L36" s="94">
        <v>0</v>
      </c>
      <c r="M36" s="95">
        <v>0</v>
      </c>
      <c r="N36" s="95">
        <v>0</v>
      </c>
      <c r="O36" s="95">
        <v>0</v>
      </c>
      <c r="P36" s="96">
        <v>0</v>
      </c>
      <c r="Q36" s="82">
        <f t="shared" si="1"/>
        <v>0</v>
      </c>
    </row>
    <row r="37" spans="1:17">
      <c r="A37" s="71" t="s">
        <v>31</v>
      </c>
      <c r="B37" s="21"/>
      <c r="C37" s="176"/>
      <c r="D37" s="83"/>
      <c r="E37" s="83"/>
      <c r="F37" s="83"/>
      <c r="G37" s="83"/>
      <c r="H37" s="93"/>
      <c r="I37" s="1036"/>
      <c r="J37" s="71" t="s">
        <v>31</v>
      </c>
      <c r="K37" s="21"/>
      <c r="L37" s="176"/>
      <c r="M37" s="83"/>
      <c r="N37" s="83"/>
      <c r="O37" s="83"/>
      <c r="P37" s="83"/>
      <c r="Q37" s="93"/>
    </row>
    <row r="38" spans="1:17">
      <c r="A38" s="17"/>
      <c r="B38" s="17" t="s">
        <v>67</v>
      </c>
      <c r="C38" s="94">
        <v>0</v>
      </c>
      <c r="D38" s="95">
        <v>0</v>
      </c>
      <c r="E38" s="95">
        <v>0</v>
      </c>
      <c r="F38" s="95">
        <v>0</v>
      </c>
      <c r="G38" s="96">
        <v>0</v>
      </c>
      <c r="H38" s="82">
        <f>IF($G$44&lt;&gt;0,G38/$G$44,0)</f>
        <v>0</v>
      </c>
      <c r="I38" s="1036"/>
      <c r="J38" s="17"/>
      <c r="K38" s="17" t="s">
        <v>67</v>
      </c>
      <c r="L38" s="94">
        <v>0</v>
      </c>
      <c r="M38" s="95">
        <v>0</v>
      </c>
      <c r="N38" s="95">
        <v>0</v>
      </c>
      <c r="O38" s="95">
        <v>0</v>
      </c>
      <c r="P38" s="96">
        <v>0</v>
      </c>
      <c r="Q38" s="82">
        <f>IF($G$44&lt;&gt;0,P38/$G$44,0)</f>
        <v>0</v>
      </c>
    </row>
    <row r="39" spans="1:17">
      <c r="A39" s="17"/>
      <c r="B39" s="17" t="s">
        <v>67</v>
      </c>
      <c r="C39" s="94">
        <v>0</v>
      </c>
      <c r="D39" s="95">
        <v>0</v>
      </c>
      <c r="E39" s="95">
        <v>0</v>
      </c>
      <c r="F39" s="95">
        <v>0</v>
      </c>
      <c r="G39" s="96">
        <v>0</v>
      </c>
      <c r="H39" s="82">
        <f>IF($G$44&lt;&gt;0,G39/$G$44,0)</f>
        <v>0</v>
      </c>
      <c r="I39" s="1036"/>
      <c r="J39" s="17"/>
      <c r="K39" s="17" t="s">
        <v>67</v>
      </c>
      <c r="L39" s="94">
        <v>0</v>
      </c>
      <c r="M39" s="95">
        <v>0</v>
      </c>
      <c r="N39" s="95">
        <v>0</v>
      </c>
      <c r="O39" s="95">
        <v>0</v>
      </c>
      <c r="P39" s="96">
        <v>0</v>
      </c>
      <c r="Q39" s="82">
        <f>IF($G$44&lt;&gt;0,P39/$G$44,0)</f>
        <v>0</v>
      </c>
    </row>
    <row r="40" spans="1:17">
      <c r="A40" s="71" t="s">
        <v>32</v>
      </c>
      <c r="B40" s="21"/>
      <c r="C40" s="176"/>
      <c r="D40" s="83"/>
      <c r="E40" s="83"/>
      <c r="F40" s="83"/>
      <c r="G40" s="83"/>
      <c r="H40" s="93"/>
      <c r="I40" s="1036"/>
      <c r="J40" s="71" t="s">
        <v>32</v>
      </c>
      <c r="K40" s="21"/>
      <c r="L40" s="176"/>
      <c r="M40" s="83"/>
      <c r="N40" s="83"/>
      <c r="O40" s="83"/>
      <c r="P40" s="83"/>
      <c r="Q40" s="93"/>
    </row>
    <row r="41" spans="1:17">
      <c r="A41" s="75" t="s">
        <v>253</v>
      </c>
      <c r="B41" s="17" t="s">
        <v>65</v>
      </c>
      <c r="C41" s="94">
        <v>0</v>
      </c>
      <c r="D41" s="83"/>
      <c r="E41" s="83"/>
      <c r="F41" s="83"/>
      <c r="G41" s="96">
        <v>0</v>
      </c>
      <c r="H41" s="82">
        <f t="shared" ref="H41:H42" si="2">IF($G$44&lt;&gt;0,G41/$G$44,0)</f>
        <v>0</v>
      </c>
      <c r="I41" s="1036"/>
      <c r="J41" s="75" t="s">
        <v>253</v>
      </c>
      <c r="K41" s="17" t="s">
        <v>65</v>
      </c>
      <c r="L41" s="94">
        <v>0</v>
      </c>
      <c r="M41" s="83"/>
      <c r="N41" s="83"/>
      <c r="O41" s="83"/>
      <c r="P41" s="96">
        <v>0</v>
      </c>
      <c r="Q41" s="82">
        <f t="shared" ref="Q41:Q42" si="3">IF($G$44&lt;&gt;0,P41/$G$44,0)</f>
        <v>0</v>
      </c>
    </row>
    <row r="42" spans="1:17">
      <c r="A42" s="75" t="s">
        <v>254</v>
      </c>
      <c r="B42" s="17" t="s">
        <v>65</v>
      </c>
      <c r="C42" s="94">
        <v>0</v>
      </c>
      <c r="D42" s="83"/>
      <c r="E42" s="83"/>
      <c r="F42" s="83"/>
      <c r="G42" s="96">
        <v>0</v>
      </c>
      <c r="H42" s="82">
        <f t="shared" si="2"/>
        <v>0</v>
      </c>
      <c r="I42" s="1036"/>
      <c r="J42" s="75" t="s">
        <v>254</v>
      </c>
      <c r="K42" s="17" t="s">
        <v>65</v>
      </c>
      <c r="L42" s="94">
        <v>0</v>
      </c>
      <c r="M42" s="83"/>
      <c r="N42" s="83"/>
      <c r="O42" s="83"/>
      <c r="P42" s="96">
        <v>0</v>
      </c>
      <c r="Q42" s="82">
        <f t="shared" si="3"/>
        <v>0</v>
      </c>
    </row>
    <row r="43" spans="1:17">
      <c r="A43" s="21"/>
      <c r="B43" s="21"/>
      <c r="C43" s="92"/>
      <c r="D43" s="92"/>
      <c r="E43" s="83"/>
      <c r="F43" s="92"/>
      <c r="G43" s="92"/>
      <c r="H43" s="93"/>
      <c r="I43" s="1036"/>
      <c r="J43" s="21"/>
      <c r="K43" s="21"/>
      <c r="L43" s="92"/>
      <c r="M43" s="92"/>
      <c r="N43" s="83"/>
      <c r="O43" s="92"/>
      <c r="P43" s="92"/>
      <c r="Q43" s="93"/>
    </row>
    <row r="44" spans="1:17">
      <c r="A44" s="72" t="s">
        <v>118</v>
      </c>
      <c r="B44" s="17"/>
      <c r="C44" s="100"/>
      <c r="D44" s="84">
        <f>SUM(D9:D43)</f>
        <v>0</v>
      </c>
      <c r="E44" s="84">
        <f>SUM(E9:E43)</f>
        <v>0</v>
      </c>
      <c r="F44" s="84">
        <f>SUM(F9:F43)</f>
        <v>0</v>
      </c>
      <c r="G44" s="86">
        <f>SUM(G9:G43)</f>
        <v>0</v>
      </c>
      <c r="H44" s="82">
        <f>IF($G$44&lt;&gt;0,G44/$G$44,0)</f>
        <v>0</v>
      </c>
      <c r="I44" s="1036"/>
      <c r="J44" s="72" t="s">
        <v>118</v>
      </c>
      <c r="K44" s="17"/>
      <c r="L44" s="100"/>
      <c r="M44" s="84">
        <f>SUM(M9:M43)</f>
        <v>0</v>
      </c>
      <c r="N44" s="84">
        <f>SUM(N9:N43)</f>
        <v>0</v>
      </c>
      <c r="O44" s="84">
        <f>SUM(O9:O43)</f>
        <v>0</v>
      </c>
      <c r="P44" s="86">
        <f>SUM(P9:P43)</f>
        <v>0</v>
      </c>
      <c r="Q44" s="82">
        <f>IF($G$44&lt;&gt;0,P44/$G$44,0)</f>
        <v>0</v>
      </c>
    </row>
    <row r="45" spans="1:17" ht="13.5" thickBot="1">
      <c r="A45" s="102"/>
      <c r="B45" s="17"/>
      <c r="C45" s="95"/>
      <c r="D45" s="100"/>
      <c r="E45" s="100"/>
      <c r="F45" s="100"/>
      <c r="G45" s="100"/>
      <c r="H45" s="99"/>
      <c r="I45" s="1036"/>
      <c r="J45" s="102"/>
      <c r="K45" s="17"/>
      <c r="L45" s="95"/>
      <c r="M45" s="100"/>
      <c r="N45" s="100"/>
      <c r="O45" s="100"/>
      <c r="P45" s="100"/>
      <c r="Q45" s="99"/>
    </row>
    <row r="46" spans="1:17" ht="13.5" thickBot="1">
      <c r="A46" s="220"/>
      <c r="B46" s="103"/>
      <c r="C46" s="38"/>
      <c r="D46" s="38"/>
      <c r="E46" s="39"/>
      <c r="F46" s="39"/>
      <c r="G46" s="38"/>
      <c r="H46" s="40"/>
      <c r="I46" s="1036"/>
      <c r="J46" s="220"/>
      <c r="K46" s="103"/>
      <c r="L46" s="38"/>
      <c r="M46" s="38"/>
      <c r="N46" s="39"/>
      <c r="O46" s="39"/>
      <c r="P46" s="38"/>
      <c r="Q46" s="40"/>
    </row>
    <row r="47" spans="1:17">
      <c r="A47" s="181" t="s">
        <v>120</v>
      </c>
      <c r="B47" s="425"/>
      <c r="C47" s="426" t="s">
        <v>10</v>
      </c>
      <c r="E47" s="8"/>
      <c r="F47" s="8"/>
      <c r="G47" s="20"/>
      <c r="H47" s="20"/>
      <c r="I47" s="1036"/>
      <c r="J47" s="181" t="s">
        <v>120</v>
      </c>
      <c r="K47" s="425"/>
      <c r="L47" s="426" t="s">
        <v>10</v>
      </c>
      <c r="N47" s="8"/>
      <c r="O47" s="8"/>
      <c r="P47" s="20"/>
      <c r="Q47" s="20"/>
    </row>
    <row r="48" spans="1:17">
      <c r="A48" s="182" t="s">
        <v>122</v>
      </c>
      <c r="B48" s="17" t="s">
        <v>65</v>
      </c>
      <c r="C48" s="9"/>
      <c r="E48" s="8"/>
      <c r="F48" s="8"/>
      <c r="G48" s="20"/>
      <c r="H48" s="20"/>
      <c r="I48" s="1036"/>
      <c r="J48" s="182" t="s">
        <v>122</v>
      </c>
      <c r="K48" s="17" t="s">
        <v>65</v>
      </c>
      <c r="L48" s="9"/>
      <c r="N48" s="8"/>
      <c r="O48" s="8"/>
      <c r="P48" s="20"/>
      <c r="Q48" s="20"/>
    </row>
    <row r="49" spans="1:17">
      <c r="A49" s="182" t="s">
        <v>124</v>
      </c>
      <c r="B49" s="17" t="s">
        <v>65</v>
      </c>
      <c r="C49" s="9"/>
      <c r="E49" s="8"/>
      <c r="F49" s="8"/>
      <c r="G49" s="20"/>
      <c r="H49" s="20"/>
      <c r="I49" s="1036"/>
      <c r="J49" s="182" t="s">
        <v>124</v>
      </c>
      <c r="K49" s="17" t="s">
        <v>65</v>
      </c>
      <c r="L49" s="9"/>
      <c r="N49" s="8"/>
      <c r="O49" s="8"/>
      <c r="P49" s="20"/>
      <c r="Q49" s="20"/>
    </row>
    <row r="50" spans="1:17">
      <c r="A50" s="183" t="s">
        <v>125</v>
      </c>
      <c r="B50" s="17" t="s">
        <v>65</v>
      </c>
      <c r="C50" s="95"/>
      <c r="E50" s="5"/>
      <c r="F50" s="20"/>
      <c r="G50" s="20"/>
      <c r="H50" s="20"/>
      <c r="I50" s="1036"/>
      <c r="J50" s="183" t="s">
        <v>125</v>
      </c>
      <c r="K50" s="17" t="s">
        <v>65</v>
      </c>
      <c r="L50" s="95"/>
      <c r="N50" s="5"/>
      <c r="O50" s="20"/>
      <c r="P50" s="20"/>
      <c r="Q50" s="20"/>
    </row>
    <row r="51" spans="1:17" ht="13.5" thickBot="1">
      <c r="A51" s="105"/>
      <c r="B51" s="41"/>
      <c r="C51" s="41"/>
      <c r="E51" s="23"/>
      <c r="F51" s="20"/>
      <c r="G51" s="20"/>
      <c r="H51" s="20"/>
      <c r="I51" s="1036"/>
      <c r="J51" s="105"/>
      <c r="K51" s="41"/>
      <c r="L51" s="41"/>
      <c r="N51" s="23"/>
      <c r="O51" s="20"/>
      <c r="P51" s="20"/>
      <c r="Q51" s="20"/>
    </row>
    <row r="52" spans="1:17">
      <c r="A52" s="1013"/>
      <c r="B52" s="1013"/>
      <c r="C52" s="1013"/>
      <c r="D52" s="1013"/>
      <c r="E52" s="1013"/>
      <c r="F52" s="1013"/>
      <c r="G52" s="1013"/>
      <c r="H52" s="1013"/>
      <c r="I52" s="1036"/>
      <c r="J52" s="1013"/>
      <c r="K52" s="1013"/>
      <c r="L52" s="1013"/>
      <c r="M52" s="1013"/>
      <c r="N52" s="1013"/>
      <c r="O52" s="1013"/>
      <c r="P52" s="1013"/>
      <c r="Q52" s="1013"/>
    </row>
    <row r="53" spans="1:17">
      <c r="A53" s="1058"/>
      <c r="B53" s="1058"/>
      <c r="C53" s="1058"/>
      <c r="D53" s="1058"/>
      <c r="E53" s="1058"/>
      <c r="F53" s="1058"/>
      <c r="G53" s="1058"/>
      <c r="H53" s="1058"/>
      <c r="J53" s="1058"/>
      <c r="K53" s="1058"/>
      <c r="L53" s="1058"/>
      <c r="M53" s="1058"/>
      <c r="N53" s="1058"/>
      <c r="O53" s="1058"/>
      <c r="P53" s="1058"/>
      <c r="Q53" s="1058"/>
    </row>
    <row r="54" spans="1:17" ht="12.75" customHeight="1">
      <c r="A54" s="1013" t="s">
        <v>136</v>
      </c>
      <c r="B54" s="1013"/>
      <c r="C54" s="1013"/>
      <c r="D54" s="1013"/>
      <c r="E54" s="1013"/>
      <c r="F54" s="1013"/>
      <c r="G54" s="1013"/>
      <c r="H54" s="1013"/>
      <c r="I54" s="1013"/>
      <c r="J54" s="1013"/>
      <c r="K54" s="1013"/>
      <c r="L54" s="1013"/>
      <c r="M54" s="1013"/>
      <c r="N54" s="1013"/>
      <c r="O54" s="1013"/>
      <c r="P54" s="1013"/>
      <c r="Q54" s="1013"/>
    </row>
    <row r="55" spans="1:17">
      <c r="A55" s="998"/>
      <c r="B55" s="998"/>
      <c r="C55" s="998"/>
      <c r="D55" s="998"/>
      <c r="E55" s="375"/>
      <c r="F55" s="375"/>
      <c r="G55" s="375"/>
      <c r="H55" s="375"/>
      <c r="I55" s="375"/>
      <c r="J55" s="375"/>
      <c r="K55" s="375"/>
      <c r="L55" s="375"/>
    </row>
    <row r="60" spans="1:17">
      <c r="D60" s="33"/>
    </row>
    <row r="69" spans="1:4">
      <c r="A69" s="369"/>
      <c r="B69" s="369"/>
      <c r="D69" s="34"/>
    </row>
  </sheetData>
  <mergeCells count="19"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4:H4"/>
    <mergeCell ref="A55:D55"/>
    <mergeCell ref="A53:H53"/>
    <mergeCell ref="J53:Q53"/>
    <mergeCell ref="A54:Q54"/>
  </mergeCells>
  <printOptions horizontalCentered="1" verticalCentered="1"/>
  <pageMargins left="0.5" right="0.5" top="0.25" bottom="0.25" header="0.3" footer="0.3"/>
  <pageSetup paperSize="17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E71"/>
  <sheetViews>
    <sheetView zoomScaleNormal="100" workbookViewId="0">
      <selection activeCell="D74" sqref="D74"/>
    </sheetView>
  </sheetViews>
  <sheetFormatPr defaultColWidth="8.5703125" defaultRowHeight="12.75"/>
  <cols>
    <col min="1" max="1" width="76.85546875" customWidth="1"/>
    <col min="2" max="2" width="15.5703125" customWidth="1"/>
  </cols>
  <sheetData>
    <row r="1" spans="1:5" ht="33.75" customHeight="1">
      <c r="A1" s="1034" t="s">
        <v>259</v>
      </c>
      <c r="B1" s="1034"/>
    </row>
    <row r="2" spans="1:5" ht="15.75">
      <c r="A2" s="1012" t="s">
        <v>1</v>
      </c>
      <c r="B2" s="1063"/>
      <c r="C2" s="4"/>
      <c r="D2" s="4"/>
      <c r="E2" s="4"/>
    </row>
    <row r="3" spans="1:5" ht="15.75">
      <c r="A3" s="1062" t="s">
        <v>2</v>
      </c>
      <c r="B3" s="1063"/>
      <c r="C3" s="373"/>
      <c r="D3" s="373"/>
      <c r="E3" s="373"/>
    </row>
    <row r="4" spans="1:5" ht="16.5" thickBot="1">
      <c r="A4" s="372"/>
      <c r="B4" s="4"/>
      <c r="C4" s="373"/>
      <c r="D4" s="373"/>
      <c r="E4" s="373"/>
    </row>
    <row r="5" spans="1:5" ht="16.5" thickBot="1">
      <c r="A5" s="1060" t="s">
        <v>260</v>
      </c>
      <c r="B5" s="1061"/>
      <c r="C5" s="373"/>
      <c r="D5" s="373"/>
      <c r="E5" s="373"/>
    </row>
    <row r="6" spans="1:5">
      <c r="A6" s="502" t="s">
        <v>261</v>
      </c>
      <c r="B6" s="844" t="s">
        <v>12</v>
      </c>
    </row>
    <row r="7" spans="1:5">
      <c r="A7" s="104" t="s">
        <v>262</v>
      </c>
      <c r="B7" s="503">
        <v>336542</v>
      </c>
    </row>
    <row r="8" spans="1:5">
      <c r="A8" s="104" t="s">
        <v>263</v>
      </c>
      <c r="B8" s="844" t="s">
        <v>12</v>
      </c>
    </row>
    <row r="9" spans="1:5">
      <c r="A9" s="104" t="s">
        <v>264</v>
      </c>
      <c r="B9" s="503">
        <v>2114970</v>
      </c>
    </row>
    <row r="10" spans="1:5">
      <c r="A10" s="113" t="s">
        <v>265</v>
      </c>
      <c r="B10" s="845" t="s">
        <v>12</v>
      </c>
    </row>
    <row r="11" spans="1:5">
      <c r="A11" s="113" t="s">
        <v>266</v>
      </c>
      <c r="B11" s="189">
        <v>0.88</v>
      </c>
    </row>
    <row r="12" spans="1:5">
      <c r="A12" s="104" t="s">
        <v>267</v>
      </c>
      <c r="B12" s="189">
        <v>5.0469979550000001</v>
      </c>
    </row>
    <row r="13" spans="1:5" ht="13.5" thickBot="1">
      <c r="A13" s="504" t="s">
        <v>268</v>
      </c>
      <c r="B13" s="190">
        <v>31.717341510000001</v>
      </c>
    </row>
    <row r="15" spans="1:5" ht="13.5" thickBot="1"/>
    <row r="16" spans="1:5" ht="15" customHeight="1" thickBot="1">
      <c r="A16" s="1060" t="s">
        <v>269</v>
      </c>
      <c r="B16" s="1061"/>
    </row>
    <row r="17" spans="1:2">
      <c r="A17" s="502" t="s">
        <v>261</v>
      </c>
      <c r="B17" s="503">
        <v>0</v>
      </c>
    </row>
    <row r="18" spans="1:2">
      <c r="A18" s="104" t="s">
        <v>262</v>
      </c>
      <c r="B18" s="503">
        <v>0</v>
      </c>
    </row>
    <row r="19" spans="1:2">
      <c r="A19" s="104" t="s">
        <v>263</v>
      </c>
      <c r="B19" s="503">
        <v>0</v>
      </c>
    </row>
    <row r="20" spans="1:2">
      <c r="A20" s="104" t="s">
        <v>264</v>
      </c>
      <c r="B20" s="503">
        <v>0</v>
      </c>
    </row>
    <row r="21" spans="1:2">
      <c r="A21" s="113" t="s">
        <v>265</v>
      </c>
      <c r="B21" s="189">
        <v>0</v>
      </c>
    </row>
    <row r="22" spans="1:2">
      <c r="A22" s="113" t="s">
        <v>266</v>
      </c>
      <c r="B22" s="189">
        <v>0</v>
      </c>
    </row>
    <row r="23" spans="1:2">
      <c r="A23" s="104" t="s">
        <v>270</v>
      </c>
      <c r="B23" s="189">
        <v>0</v>
      </c>
    </row>
    <row r="24" spans="1:2" ht="13.5" thickBot="1">
      <c r="A24" s="504" t="s">
        <v>268</v>
      </c>
      <c r="B24" s="190">
        <v>0</v>
      </c>
    </row>
    <row r="25" spans="1:2" ht="13.5" customHeight="1"/>
    <row r="26" spans="1:2" ht="13.5" thickBot="1">
      <c r="A26" s="368"/>
    </row>
    <row r="27" spans="1:2" ht="16.5" thickBot="1">
      <c r="A27" s="1060" t="s">
        <v>271</v>
      </c>
      <c r="B27" s="1061"/>
    </row>
    <row r="28" spans="1:2">
      <c r="A28" s="502" t="s">
        <v>261</v>
      </c>
      <c r="B28" s="844" t="s">
        <v>12</v>
      </c>
    </row>
    <row r="29" spans="1:2">
      <c r="A29" s="104" t="s">
        <v>262</v>
      </c>
      <c r="B29" s="503">
        <v>85495</v>
      </c>
    </row>
    <row r="30" spans="1:2">
      <c r="A30" s="104" t="s">
        <v>263</v>
      </c>
      <c r="B30" s="844" t="s">
        <v>12</v>
      </c>
    </row>
    <row r="31" spans="1:2">
      <c r="A31" s="104" t="s">
        <v>264</v>
      </c>
      <c r="B31" s="503">
        <f>B29*20</f>
        <v>1709900</v>
      </c>
    </row>
    <row r="32" spans="1:2">
      <c r="A32" s="113" t="s">
        <v>265</v>
      </c>
      <c r="B32" s="845" t="s">
        <v>12</v>
      </c>
    </row>
    <row r="33" spans="1:2">
      <c r="A33" s="113" t="s">
        <v>266</v>
      </c>
      <c r="B33" s="189">
        <f>1.09046*0.8</f>
        <v>0.87236800000000003</v>
      </c>
    </row>
    <row r="34" spans="1:2">
      <c r="A34" s="104" t="s">
        <v>272</v>
      </c>
      <c r="B34" s="889">
        <v>5313</v>
      </c>
    </row>
    <row r="35" spans="1:2" ht="13.5" thickBot="1">
      <c r="A35" s="504" t="s">
        <v>273</v>
      </c>
      <c r="B35" s="890">
        <v>106258</v>
      </c>
    </row>
    <row r="37" spans="1:2" ht="13.5" thickBot="1"/>
    <row r="38" spans="1:2" ht="16.5" thickBot="1">
      <c r="A38" s="1060" t="s">
        <v>274</v>
      </c>
      <c r="B38" s="1061"/>
    </row>
    <row r="39" spans="1:2">
      <c r="A39" s="502" t="s">
        <v>261</v>
      </c>
      <c r="B39" s="503">
        <v>0</v>
      </c>
    </row>
    <row r="40" spans="1:2">
      <c r="A40" s="104" t="s">
        <v>262</v>
      </c>
      <c r="B40" s="503">
        <v>0</v>
      </c>
    </row>
    <row r="41" spans="1:2">
      <c r="A41" s="104" t="s">
        <v>263</v>
      </c>
      <c r="B41" s="503">
        <v>0</v>
      </c>
    </row>
    <row r="42" spans="1:2">
      <c r="A42" s="104" t="s">
        <v>264</v>
      </c>
      <c r="B42" s="503">
        <v>0</v>
      </c>
    </row>
    <row r="43" spans="1:2">
      <c r="A43" s="113" t="s">
        <v>265</v>
      </c>
      <c r="B43" s="189">
        <v>0</v>
      </c>
    </row>
    <row r="44" spans="1:2">
      <c r="A44" s="113" t="s">
        <v>266</v>
      </c>
      <c r="B44" s="189">
        <v>0</v>
      </c>
    </row>
    <row r="45" spans="1:2">
      <c r="A45" s="104" t="s">
        <v>272</v>
      </c>
      <c r="B45" s="189">
        <v>0</v>
      </c>
    </row>
    <row r="46" spans="1:2" ht="13.5" thickBot="1">
      <c r="A46" s="504" t="s">
        <v>273</v>
      </c>
      <c r="B46" s="190">
        <v>0</v>
      </c>
    </row>
    <row r="48" spans="1:2" ht="13.5" thickBot="1"/>
    <row r="49" spans="1:2" ht="16.5" thickBot="1">
      <c r="A49" s="1060" t="s">
        <v>275</v>
      </c>
      <c r="B49" s="1061"/>
    </row>
    <row r="50" spans="1:2">
      <c r="A50" s="502" t="s">
        <v>261</v>
      </c>
      <c r="B50" s="503">
        <v>0</v>
      </c>
    </row>
    <row r="51" spans="1:2">
      <c r="A51" s="104" t="s">
        <v>262</v>
      </c>
      <c r="B51" s="503">
        <v>0</v>
      </c>
    </row>
    <row r="52" spans="1:2">
      <c r="A52" s="104" t="s">
        <v>263</v>
      </c>
      <c r="B52" s="503">
        <v>0</v>
      </c>
    </row>
    <row r="53" spans="1:2">
      <c r="A53" s="104" t="s">
        <v>264</v>
      </c>
      <c r="B53" s="503">
        <v>0</v>
      </c>
    </row>
    <row r="54" spans="1:2">
      <c r="A54" s="113" t="s">
        <v>265</v>
      </c>
      <c r="B54" s="189">
        <v>0</v>
      </c>
    </row>
    <row r="55" spans="1:2">
      <c r="A55" s="113" t="s">
        <v>266</v>
      </c>
      <c r="B55" s="189">
        <v>0</v>
      </c>
    </row>
    <row r="56" spans="1:2">
      <c r="A56" s="104" t="s">
        <v>272</v>
      </c>
      <c r="B56" s="189">
        <v>0</v>
      </c>
    </row>
    <row r="57" spans="1:2" ht="13.5" thickBot="1">
      <c r="A57" s="504" t="s">
        <v>273</v>
      </c>
      <c r="B57" s="190">
        <v>0</v>
      </c>
    </row>
    <row r="58" spans="1:2" ht="13.5" thickBot="1">
      <c r="B58" s="24"/>
    </row>
    <row r="59" spans="1:2" ht="36" customHeight="1" thickBot="1">
      <c r="A59" s="1028" t="s">
        <v>276</v>
      </c>
      <c r="B59" s="1030"/>
    </row>
    <row r="60" spans="1:2">
      <c r="A60" s="502" t="s">
        <v>261</v>
      </c>
      <c r="B60" s="844" t="s">
        <v>12</v>
      </c>
    </row>
    <row r="61" spans="1:2" ht="16.5" customHeight="1">
      <c r="A61" s="104" t="s">
        <v>262</v>
      </c>
      <c r="B61" s="503">
        <f>B7+B29</f>
        <v>422037</v>
      </c>
    </row>
    <row r="62" spans="1:2" ht="15" customHeight="1">
      <c r="A62" s="104" t="s">
        <v>263</v>
      </c>
      <c r="B62" s="844" t="s">
        <v>12</v>
      </c>
    </row>
    <row r="63" spans="1:2">
      <c r="A63" s="104" t="s">
        <v>264</v>
      </c>
      <c r="B63" s="503">
        <f>B9+B31</f>
        <v>3824870</v>
      </c>
    </row>
    <row r="64" spans="1:2">
      <c r="A64" s="113" t="s">
        <v>265</v>
      </c>
      <c r="B64" s="846" t="str">
        <f>B10</f>
        <v>N/A</v>
      </c>
    </row>
    <row r="65" spans="1:2">
      <c r="A65" s="113" t="s">
        <v>266</v>
      </c>
      <c r="B65" s="505">
        <f>B11</f>
        <v>0.88</v>
      </c>
    </row>
    <row r="66" spans="1:2">
      <c r="A66" s="104" t="s">
        <v>277</v>
      </c>
      <c r="B66" s="975">
        <f>B12+B34</f>
        <v>5318.0469979549998</v>
      </c>
    </row>
    <row r="67" spans="1:2" ht="13.5" thickBot="1">
      <c r="A67" s="504" t="s">
        <v>278</v>
      </c>
      <c r="B67" s="976">
        <f>B13+B35</f>
        <v>106289.71734151</v>
      </c>
    </row>
    <row r="69" spans="1:2">
      <c r="A69" s="1254" t="s">
        <v>279</v>
      </c>
      <c r="B69" s="1254"/>
    </row>
    <row r="70" spans="1:2">
      <c r="A70" s="1219"/>
      <c r="B70" s="1219"/>
    </row>
    <row r="71" spans="1:2" ht="12.75" customHeight="1">
      <c r="A71" s="1020" t="s">
        <v>280</v>
      </c>
      <c r="B71" s="1020"/>
    </row>
  </sheetData>
  <mergeCells count="12">
    <mergeCell ref="A71:B71"/>
    <mergeCell ref="A59:B59"/>
    <mergeCell ref="A49:B49"/>
    <mergeCell ref="A1:B1"/>
    <mergeCell ref="A3:B3"/>
    <mergeCell ref="A2:B2"/>
    <mergeCell ref="A16:B16"/>
    <mergeCell ref="A38:B38"/>
    <mergeCell ref="A27:B27"/>
    <mergeCell ref="A5:B5"/>
    <mergeCell ref="A69:B69"/>
    <mergeCell ref="A70:B70"/>
  </mergeCells>
  <printOptions horizontalCentered="1" verticalCentered="1"/>
  <pageMargins left="0.5" right="0.5" top="0.25" bottom="0.25" header="0.3" footer="0.3"/>
  <pageSetup scale="78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DB32D835D61E4BA326B8B826DAE0C6" ma:contentTypeVersion="4" ma:contentTypeDescription="Create a new document." ma:contentTypeScope="" ma:versionID="4a112c2ad4aaae9cbecc50b9419938d6">
  <xsd:schema xmlns:xsd="http://www.w3.org/2001/XMLSchema" xmlns:xs="http://www.w3.org/2001/XMLSchema" xmlns:p="http://schemas.microsoft.com/office/2006/metadata/properties" xmlns:ns2="7344837c-c8bd-46e2-8b97-542b84d2be9b" targetNamespace="http://schemas.microsoft.com/office/2006/metadata/properties" ma:root="true" ma:fieldsID="11e48922b8c1848678be4d5e7a94329b" ns2:_="">
    <xsd:import namespace="7344837c-c8bd-46e2-8b97-542b84d2be9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4837c-c8bd-46e2-8b97-542b84d2be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FE1EAE-24E5-44C7-8FC2-160DF80701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44837c-c8bd-46e2-8b97-542b84d2be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7344837c-c8bd-46e2-8b97-542b84d2be9b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4</vt:i4>
      </vt:variant>
    </vt:vector>
  </HeadingPairs>
  <TitlesOfParts>
    <vt:vector size="48" baseType="lpstr">
      <vt:lpstr>ESA Summary</vt:lpstr>
      <vt:lpstr>ESA Table 1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2-09-21T19:47:13Z</cp:lastPrinted>
  <dcterms:created xsi:type="dcterms:W3CDTF">2021-01-04T18:24:22Z</dcterms:created>
  <dcterms:modified xsi:type="dcterms:W3CDTF">2022-09-21T19:4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DB32D835D61E4BA326B8B826DAE0C6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</Properties>
</file>